(E1562/G1562)*100000</f>
        <v>1.1307495060011328</v>
      </c>
    </row>
    <row r="1563" spans="1:8" x14ac:dyDescent="0.2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2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2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2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2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2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2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2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2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2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2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2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2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2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2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2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2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2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2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2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2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2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2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2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2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2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2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2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2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2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2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2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2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2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2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2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2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2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2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2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2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2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2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2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2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2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2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2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2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2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2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2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2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2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2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2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2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2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2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2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2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2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2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2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2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2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2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2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2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2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2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2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2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2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2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2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2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2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2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2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2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2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2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2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2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2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2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2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2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2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2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2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2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2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2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2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2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2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2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2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2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2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2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2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2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2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2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2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2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2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2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2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2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2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2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2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2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2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2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2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2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2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2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2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2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2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2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2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2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2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2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2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2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2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2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2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2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2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2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2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2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2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2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2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2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2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2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2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2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2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2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2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2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2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2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2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2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2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2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2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2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2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2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2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2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2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2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2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66"/>
  <sheetViews>
    <sheetView zoomScaleNormal="100" workbookViewId="0">
      <pane ySplit="1" topLeftCell="A635" activePane="bottomLeft" state="frozen"/>
      <selection activeCell="F21" sqref="F21:G34"/>
      <selection pane="bottomLeft" activeCell="A666" sqref="A666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7109375" style="27" bestFit="1" customWidth="1"/>
    <col min="4" max="4" width="35.5703125" style="26" bestFit="1" customWidth="1"/>
    <col min="5" max="5" width="7.7109375" style="27" customWidth="1"/>
    <col min="6" max="6" width="19.42578125" style="27" bestFit="1" customWidth="1"/>
    <col min="7" max="7" width="9.5703125" style="27" bestFit="1" customWidth="1"/>
    <col min="8" max="8" width="24.7109375" style="27" bestFit="1" customWidth="1"/>
    <col min="9" max="9" width="31" style="204" bestFit="1" customWidth="1"/>
    <col min="10" max="10" width="27.71093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66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666" si="21">AVERAGE(B646:B653)</f>
        <v>3092</v>
      </c>
      <c r="E653" s="27">
        <v>471</v>
      </c>
      <c r="F653" s="11">
        <f t="shared" ref="F653:F666" si="22">E653-E652</f>
        <v>1</v>
      </c>
      <c r="G653" s="27">
        <v>294</v>
      </c>
      <c r="H653" s="11">
        <f t="shared" ref="H653:H666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2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2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2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2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2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</row>
    <row r="665" spans="1:10" x14ac:dyDescent="0.2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</row>
    <row r="666" spans="1:10" x14ac:dyDescent="0.2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1" activePane="bottomLeft" state="frozen"/>
      <selection activeCell="F21" sqref="F21:G34"/>
      <selection pane="bottomLeft" activeCell="E1423" sqref="E1423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2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2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2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2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2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2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2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7" activePane="bottomLeft" state="frozen"/>
      <selection activeCell="F21" sqref="F21:G34"/>
      <selection pane="bottomLeft" activeCell="G266" sqref="G266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2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2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2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3" activePane="bottomLeft" state="frozen"/>
      <selection activeCell="F21" sqref="F21:G34"/>
      <selection pane="bottomLeft" activeCell="E537" sqref="E537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7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3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2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2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2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2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25">
      <c r="J538" s="130"/>
    </row>
    <row r="539" spans="1:10" x14ac:dyDescent="0.25">
      <c r="J539" s="130"/>
    </row>
    <row r="540" spans="1:10" x14ac:dyDescent="0.25">
      <c r="J540" s="130"/>
    </row>
    <row r="541" spans="1:10" x14ac:dyDescent="0.25">
      <c r="J541" s="130"/>
    </row>
    <row r="542" spans="1:10" x14ac:dyDescent="0.25">
      <c r="J542" s="130"/>
    </row>
    <row r="543" spans="1:10" x14ac:dyDescent="0.25">
      <c r="J543" s="130"/>
    </row>
    <row r="544" spans="1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zoomScaleNormal="100" workbookViewId="0">
      <pane ySplit="1" topLeftCell="A709" activePane="bottomLeft" state="frozen"/>
      <selection pane="bottomLeft" activeCell="A741" sqref="A741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94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91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10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85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79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90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099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59</v>
      </c>
      <c r="C123" s="224">
        <v>10260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61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13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15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42</v>
      </c>
      <c r="C127" s="224">
        <v>10327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10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92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45</v>
      </c>
      <c r="C130" s="224">
        <v>9353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47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07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899</v>
      </c>
      <c r="C133" s="224">
        <v>8792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04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62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14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2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2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5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7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3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51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795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15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12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49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56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62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18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29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7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2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71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29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46</v>
      </c>
      <c r="C155" s="224">
        <v>10017</v>
      </c>
      <c r="D155" s="224">
        <v>188</v>
      </c>
      <c r="E155" s="224">
        <v>4</v>
      </c>
      <c r="F155" s="224">
        <v>640</v>
      </c>
      <c r="G155" s="169">
        <f t="shared" si="9"/>
        <v>9719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02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6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53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41</v>
      </c>
      <c r="C158" s="224">
        <v>9788</v>
      </c>
      <c r="D158" s="224">
        <v>197</v>
      </c>
      <c r="E158" s="224">
        <v>8</v>
      </c>
      <c r="F158" s="224">
        <v>755</v>
      </c>
      <c r="G158" s="169">
        <f t="shared" si="9"/>
        <v>11655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45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5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69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5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25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23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35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31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7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4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19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7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4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65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45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6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793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91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20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9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605</v>
      </c>
      <c r="C170" s="224">
        <v>13585</v>
      </c>
      <c r="D170" s="224">
        <v>216</v>
      </c>
      <c r="E170" s="224">
        <v>21</v>
      </c>
      <c r="F170" s="224">
        <v>1252</v>
      </c>
      <c r="G170" s="169">
        <f t="shared" si="9"/>
        <v>22541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807</v>
      </c>
      <c r="C171" s="224">
        <v>12202</v>
      </c>
      <c r="D171" s="224">
        <v>253</v>
      </c>
      <c r="E171" s="224">
        <v>19</v>
      </c>
      <c r="F171" s="224">
        <v>1184</v>
      </c>
      <c r="G171" s="169">
        <f t="shared" si="9"/>
        <v>23725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78</v>
      </c>
      <c r="C172" s="224">
        <v>12671</v>
      </c>
      <c r="D172" s="224">
        <v>226</v>
      </c>
      <c r="E172" s="224">
        <v>9</v>
      </c>
      <c r="F172" s="224">
        <v>1245</v>
      </c>
      <c r="G172" s="169">
        <f t="shared" si="9"/>
        <v>24970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50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5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21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3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920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497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608</v>
      </c>
      <c r="C176" s="224">
        <v>14688</v>
      </c>
      <c r="D176" s="224">
        <v>232</v>
      </c>
      <c r="E176" s="224">
        <v>25</v>
      </c>
      <c r="F176" s="224">
        <v>1355</v>
      </c>
      <c r="G176" s="169">
        <f t="shared" si="9"/>
        <v>2885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5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20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5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5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18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03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746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5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189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5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25">
      <c r="A182" s="115">
        <v>44032</v>
      </c>
      <c r="B182" s="169">
        <f t="shared" si="12"/>
        <v>1014823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3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25">
      <c r="A183" s="115">
        <v>44033</v>
      </c>
      <c r="B183" s="169">
        <f t="shared" si="12"/>
        <v>102822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5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55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4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37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20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60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39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191</v>
      </c>
      <c r="C187" s="224">
        <v>7931</v>
      </c>
      <c r="D187" s="224">
        <v>158</v>
      </c>
      <c r="E187" s="224">
        <v>48</v>
      </c>
      <c r="F187" s="224">
        <v>1302</v>
      </c>
      <c r="G187" s="169">
        <f t="shared" si="9"/>
        <v>42041</v>
      </c>
      <c r="H187" s="224">
        <v>1381</v>
      </c>
      <c r="I187" s="224">
        <v>48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35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3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098</v>
      </c>
      <c r="C189" s="224">
        <v>14863</v>
      </c>
      <c r="D189" s="224">
        <v>361</v>
      </c>
      <c r="E189" s="224">
        <v>37</v>
      </c>
      <c r="F189" s="224">
        <v>1446</v>
      </c>
      <c r="G189" s="169">
        <f t="shared" si="9"/>
        <v>44549</v>
      </c>
      <c r="H189" s="224">
        <v>1557</v>
      </c>
      <c r="I189" s="224">
        <v>37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092</v>
      </c>
      <c r="C190" s="224">
        <v>16994</v>
      </c>
      <c r="D190" s="224">
        <v>320</v>
      </c>
      <c r="E190" s="224">
        <v>40</v>
      </c>
      <c r="F190" s="224">
        <v>1528</v>
      </c>
      <c r="G190" s="169">
        <f t="shared" si="9"/>
        <v>46077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218</v>
      </c>
      <c r="C191" s="224">
        <v>15126</v>
      </c>
      <c r="D191" s="224">
        <v>318</v>
      </c>
      <c r="E191" s="224">
        <v>21</v>
      </c>
      <c r="F191" s="224">
        <v>1641</v>
      </c>
      <c r="G191" s="169">
        <f t="shared" si="9"/>
        <v>47718</v>
      </c>
      <c r="H191" s="224">
        <v>1749</v>
      </c>
      <c r="I191" s="224">
        <v>23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480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658</v>
      </c>
      <c r="C193" s="224">
        <v>14178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245</v>
      </c>
      <c r="C194" s="224">
        <v>7587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78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672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667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494</v>
      </c>
      <c r="C198" s="224">
        <v>16827</v>
      </c>
      <c r="D198" s="224">
        <v>333</v>
      </c>
      <c r="E198" s="224">
        <v>37</v>
      </c>
      <c r="F198" s="224">
        <v>1903</v>
      </c>
      <c r="G198" s="169">
        <f t="shared" si="13"/>
        <v>56846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944</v>
      </c>
      <c r="C199" s="224">
        <v>15450</v>
      </c>
      <c r="D199" s="224">
        <v>354</v>
      </c>
      <c r="E199" s="224">
        <v>26</v>
      </c>
      <c r="F199" s="224">
        <v>1775</v>
      </c>
      <c r="G199" s="169">
        <f t="shared" si="13"/>
        <v>58621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385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88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25">
      <c r="A201" s="115">
        <v>44051</v>
      </c>
      <c r="B201" s="169">
        <f t="shared" si="12"/>
        <v>1259473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8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25">
      <c r="A202" s="115">
        <v>44052</v>
      </c>
      <c r="B202" s="169">
        <f t="shared" si="12"/>
        <v>1265562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6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25">
      <c r="A203" s="115">
        <v>44053</v>
      </c>
      <c r="B203" s="169">
        <f t="shared" si="12"/>
        <v>1284923</v>
      </c>
      <c r="C203" s="224">
        <v>19361</v>
      </c>
      <c r="D203" s="224">
        <v>370</v>
      </c>
      <c r="E203" s="224">
        <v>32</v>
      </c>
      <c r="F203" s="224">
        <v>1862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25">
      <c r="A204" s="115">
        <v>44054</v>
      </c>
      <c r="B204" s="169">
        <f t="shared" si="12"/>
        <v>1302701</v>
      </c>
      <c r="C204" s="224">
        <v>17778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25">
      <c r="A205" s="115">
        <v>44055</v>
      </c>
      <c r="B205" s="169">
        <f t="shared" si="12"/>
        <v>1320899</v>
      </c>
      <c r="C205" s="224">
        <v>18198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25">
      <c r="A206" s="115">
        <v>44056</v>
      </c>
      <c r="B206" s="169">
        <f t="shared" si="12"/>
        <v>1338491</v>
      </c>
      <c r="C206" s="224">
        <v>17592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25">
      <c r="A207" s="115">
        <v>44057</v>
      </c>
      <c r="B207" s="169">
        <f t="shared" si="12"/>
        <v>1356459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81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260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7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928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2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204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09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25">
      <c r="A211" s="115">
        <v>44061</v>
      </c>
      <c r="B211" s="169">
        <f t="shared" si="12"/>
        <v>1422783</v>
      </c>
      <c r="C211" s="224">
        <v>23579</v>
      </c>
      <c r="D211" s="224">
        <v>377</v>
      </c>
      <c r="E211" s="224">
        <v>5</v>
      </c>
      <c r="F211" s="224">
        <v>660</v>
      </c>
      <c r="G211" s="169">
        <f t="shared" si="13"/>
        <v>7575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08033385499E-2</v>
      </c>
      <c r="U211" s="169">
        <f t="shared" si="14"/>
        <v>27385.714285714286</v>
      </c>
    </row>
    <row r="212" spans="1:25" s="169" customFormat="1" x14ac:dyDescent="0.25">
      <c r="A212" s="115">
        <v>44062</v>
      </c>
      <c r="B212" s="169">
        <f t="shared" si="12"/>
        <v>1445541</v>
      </c>
      <c r="C212" s="224">
        <v>22758</v>
      </c>
      <c r="D212" s="224">
        <v>334</v>
      </c>
      <c r="E212" s="224">
        <v>29</v>
      </c>
      <c r="F212" s="224">
        <v>1910</v>
      </c>
      <c r="G212" s="169">
        <f t="shared" si="13"/>
        <v>77667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3986570504849E-2</v>
      </c>
      <c r="U212" s="169">
        <f t="shared" si="14"/>
        <v>28721.428571428572</v>
      </c>
    </row>
    <row r="213" spans="1:25" s="169" customFormat="1" x14ac:dyDescent="0.25">
      <c r="A213" s="115">
        <v>44063</v>
      </c>
      <c r="B213" s="169">
        <f t="shared" si="12"/>
        <v>1467186</v>
      </c>
      <c r="C213" s="224">
        <v>21645</v>
      </c>
      <c r="D213" s="224">
        <v>355</v>
      </c>
      <c r="E213" s="224">
        <v>24</v>
      </c>
      <c r="F213" s="224">
        <v>1779</v>
      </c>
      <c r="G213" s="169">
        <f t="shared" si="13"/>
        <v>79446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692339669702E-2</v>
      </c>
      <c r="U213" s="169">
        <f t="shared" si="14"/>
        <v>30241.142857142859</v>
      </c>
    </row>
    <row r="214" spans="1:25" s="169" customFormat="1" x14ac:dyDescent="0.25">
      <c r="A214" s="115">
        <v>44064</v>
      </c>
      <c r="B214" s="169">
        <f t="shared" si="12"/>
        <v>1486488</v>
      </c>
      <c r="C214" s="224">
        <v>19302</v>
      </c>
      <c r="D214" s="224">
        <v>283</v>
      </c>
      <c r="E214" s="224">
        <v>23</v>
      </c>
      <c r="F214" s="224">
        <v>1680</v>
      </c>
      <c r="G214" s="169">
        <f t="shared" si="13"/>
        <v>8112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590388514439E-2</v>
      </c>
      <c r="S214" s="169">
        <f>((SUM(O208:O214))/(SUM(N208:N214)))</f>
        <v>8.7621593524912745E-4</v>
      </c>
      <c r="T214" s="169">
        <f>((SUM(Q208:Q214))/(SUM(P208:P214)))</f>
        <v>1.5891541875201941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612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5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08474259969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488104450663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069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27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709</v>
      </c>
      <c r="C217" s="224">
        <v>24640</v>
      </c>
      <c r="D217" s="224">
        <v>395</v>
      </c>
      <c r="E217" s="224">
        <v>23</v>
      </c>
      <c r="F217" s="224">
        <v>1694</v>
      </c>
      <c r="G217" s="169">
        <f t="shared" si="13"/>
        <v>85121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5981</v>
      </c>
      <c r="C218" s="224">
        <v>23272</v>
      </c>
      <c r="D218" s="224">
        <v>379</v>
      </c>
      <c r="E218" s="224">
        <v>33</v>
      </c>
      <c r="F218" s="224">
        <v>1427</v>
      </c>
      <c r="G218" s="169">
        <f t="shared" si="13"/>
        <v>8654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324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9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294</v>
      </c>
      <c r="C220" s="224">
        <v>18970</v>
      </c>
      <c r="D220" s="224">
        <v>344</v>
      </c>
      <c r="E220" s="224">
        <v>6</v>
      </c>
      <c r="F220" s="224">
        <v>434</v>
      </c>
      <c r="G220" s="169">
        <f t="shared" si="13"/>
        <v>88423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224</v>
      </c>
      <c r="C221" s="224">
        <v>21930</v>
      </c>
      <c r="D221" s="224">
        <v>362</v>
      </c>
      <c r="E221" s="224">
        <v>33</v>
      </c>
      <c r="F221" s="224">
        <v>1319</v>
      </c>
      <c r="G221" s="169">
        <f t="shared" si="13"/>
        <v>8974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043</v>
      </c>
      <c r="C222" s="224">
        <v>15819</v>
      </c>
      <c r="D222" s="224">
        <v>172</v>
      </c>
      <c r="E222" s="224">
        <v>26</v>
      </c>
      <c r="F222" s="224">
        <v>1100</v>
      </c>
      <c r="G222" s="169">
        <f t="shared" si="13"/>
        <v>90842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7959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30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044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4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874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594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552</v>
      </c>
      <c r="C226" s="224">
        <v>19678</v>
      </c>
      <c r="D226" s="224">
        <v>384</v>
      </c>
      <c r="E226" s="224">
        <v>22</v>
      </c>
      <c r="F226" s="224">
        <v>1508</v>
      </c>
      <c r="G226" s="169">
        <f t="shared" si="13"/>
        <v>95102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359</v>
      </c>
      <c r="C227" s="224">
        <v>1980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143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125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860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640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353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760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5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286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45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597</v>
      </c>
      <c r="C235" s="224">
        <v>15311</v>
      </c>
      <c r="D235" s="224">
        <v>409</v>
      </c>
      <c r="E235" s="224">
        <v>31</v>
      </c>
      <c r="F235" s="224">
        <v>1372</v>
      </c>
      <c r="G235" s="169">
        <f t="shared" si="13"/>
        <v>106317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304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6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817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9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243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1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366</v>
      </c>
      <c r="C239" s="224">
        <v>18123</v>
      </c>
      <c r="D239" s="224">
        <v>423</v>
      </c>
      <c r="E239" s="224">
        <v>26</v>
      </c>
      <c r="F239" s="224">
        <v>1512</v>
      </c>
      <c r="G239" s="169">
        <f t="shared" si="13"/>
        <v>11145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629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15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120</v>
      </c>
      <c r="C241" s="224">
        <v>14491</v>
      </c>
      <c r="D241" s="224">
        <v>353</v>
      </c>
      <c r="E241" s="224">
        <v>46</v>
      </c>
      <c r="F241" s="224">
        <v>1499</v>
      </c>
      <c r="G241" s="169">
        <f t="shared" si="13"/>
        <v>114414</v>
      </c>
      <c r="H241" s="224">
        <v>1804</v>
      </c>
      <c r="I241" s="224">
        <v>48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585</v>
      </c>
      <c r="C242" s="224">
        <v>14465</v>
      </c>
      <c r="D242" s="224">
        <v>436</v>
      </c>
      <c r="E242" s="224">
        <v>38</v>
      </c>
      <c r="F242" s="224">
        <v>1492</v>
      </c>
      <c r="G242" s="169">
        <f t="shared" si="13"/>
        <v>115906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443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48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819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036</v>
      </c>
      <c r="C246" s="224">
        <v>17217</v>
      </c>
      <c r="D246" s="224">
        <v>508</v>
      </c>
      <c r="E246" s="224">
        <v>16</v>
      </c>
      <c r="F246" s="224">
        <v>641</v>
      </c>
      <c r="G246" s="169">
        <f t="shared" si="13"/>
        <v>120590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773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5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602</v>
      </c>
      <c r="C248" s="224">
        <v>15829</v>
      </c>
      <c r="D248" s="224">
        <v>596</v>
      </c>
      <c r="E248" s="224">
        <v>68</v>
      </c>
      <c r="F248" s="224">
        <v>1705</v>
      </c>
      <c r="G248" s="169">
        <f t="shared" si="13"/>
        <v>124000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842</v>
      </c>
      <c r="C249" s="224">
        <v>15240</v>
      </c>
      <c r="D249" s="224">
        <v>552</v>
      </c>
      <c r="E249" s="224">
        <v>64</v>
      </c>
      <c r="F249" s="224">
        <v>1809</v>
      </c>
      <c r="G249" s="169">
        <f t="shared" si="13"/>
        <v>125809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365</v>
      </c>
      <c r="C250" s="224">
        <v>10523</v>
      </c>
      <c r="D250" s="224">
        <v>364</v>
      </c>
      <c r="E250" s="224">
        <v>46</v>
      </c>
      <c r="F250" s="224">
        <v>1352</v>
      </c>
      <c r="G250" s="169">
        <f t="shared" si="13"/>
        <v>127161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572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5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372</v>
      </c>
      <c r="C252" s="224">
        <v>19800</v>
      </c>
      <c r="D252" s="224">
        <v>864</v>
      </c>
      <c r="E252" s="224">
        <v>62</v>
      </c>
      <c r="F252" s="224">
        <v>1703</v>
      </c>
      <c r="G252" s="169">
        <f t="shared" si="13"/>
        <v>130098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844</v>
      </c>
      <c r="C253" s="224">
        <v>18472</v>
      </c>
      <c r="D253" s="224">
        <v>718</v>
      </c>
      <c r="E253" s="224">
        <v>73</v>
      </c>
      <c r="F253" s="224">
        <v>1743</v>
      </c>
      <c r="G253" s="169">
        <f t="shared" si="13"/>
        <v>131841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005</v>
      </c>
      <c r="C254" s="224">
        <v>16161</v>
      </c>
      <c r="D254" s="224">
        <v>613</v>
      </c>
      <c r="E254" s="224">
        <v>67</v>
      </c>
      <c r="F254" s="224">
        <v>1702</v>
      </c>
      <c r="G254" s="169">
        <f t="shared" si="13"/>
        <v>133543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352951841743E-2</v>
      </c>
      <c r="S254" s="169">
        <f t="shared" si="19"/>
        <v>1.0820115578507317E-3</v>
      </c>
      <c r="T254" s="169">
        <f t="shared" si="20"/>
        <v>2.0995378734572009E-2</v>
      </c>
      <c r="U254" s="169">
        <f t="shared" si="14"/>
        <v>59093.857142857145</v>
      </c>
      <c r="V254" s="169">
        <f t="shared" si="21"/>
        <v>30047.428571428572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108</v>
      </c>
      <c r="C255" s="224">
        <v>15103</v>
      </c>
      <c r="D255" s="224">
        <v>684</v>
      </c>
      <c r="E255" s="224">
        <v>62</v>
      </c>
      <c r="F255" s="224">
        <v>1651</v>
      </c>
      <c r="G255" s="169">
        <f t="shared" si="13"/>
        <v>135194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34735188629E-2</v>
      </c>
      <c r="S255" s="169">
        <f t="shared" si="19"/>
        <v>1.1475853916812372E-3</v>
      </c>
      <c r="T255" s="169">
        <f t="shared" si="20"/>
        <v>2.1262389738381387E-2</v>
      </c>
      <c r="U255" s="169">
        <f t="shared" si="14"/>
        <v>59387.285714285717</v>
      </c>
      <c r="V255" s="169">
        <f t="shared" si="21"/>
        <v>30382.285714285714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866</v>
      </c>
      <c r="C256" s="224">
        <v>15758</v>
      </c>
      <c r="D256" s="224">
        <v>564</v>
      </c>
      <c r="E256" s="224">
        <v>42</v>
      </c>
      <c r="F256" s="224">
        <v>1909</v>
      </c>
      <c r="G256" s="169">
        <f t="shared" si="13"/>
        <v>137103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00443502333E-2</v>
      </c>
      <c r="S256" s="169">
        <f t="shared" si="19"/>
        <v>1.1468510816331553E-3</v>
      </c>
      <c r="T256" s="169">
        <f t="shared" si="20"/>
        <v>2.0890372946573924E-2</v>
      </c>
      <c r="U256" s="169">
        <f t="shared" si="14"/>
        <v>59912.714285714283</v>
      </c>
      <c r="V256" s="169">
        <f t="shared" si="21"/>
        <v>30889.14285714285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587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66510271998E-2</v>
      </c>
      <c r="S257" s="169">
        <f t="shared" si="19"/>
        <v>1.1330749987737284E-3</v>
      </c>
      <c r="T257" s="169">
        <f t="shared" si="20"/>
        <v>2.1050649249240973E-2</v>
      </c>
      <c r="U257" s="169">
        <f t="shared" si="14"/>
        <v>60226.142857142855</v>
      </c>
      <c r="V257" s="169">
        <f t="shared" si="21"/>
        <v>31101.857142857141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743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69417670021E-2</v>
      </c>
      <c r="S258" s="169">
        <f t="shared" si="19"/>
        <v>1.0842207163601161E-3</v>
      </c>
      <c r="T258" s="169">
        <f t="shared" si="20"/>
        <v>2.1440162829716423E-2</v>
      </c>
      <c r="U258" s="169">
        <f t="shared" si="14"/>
        <v>60677.428571428572</v>
      </c>
      <c r="V258" s="169">
        <f t="shared" si="21"/>
        <v>31163.142857142859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060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7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71065161547E-2</v>
      </c>
      <c r="S259" s="169">
        <f t="shared" si="19"/>
        <v>9.7739188195383481E-4</v>
      </c>
      <c r="T259" s="169">
        <f t="shared" si="20"/>
        <v>2.0762925145610123E-2</v>
      </c>
      <c r="U259" s="169">
        <f t="shared" si="14"/>
        <v>61896.714285714283</v>
      </c>
      <c r="V259" s="169">
        <f t="shared" si="21"/>
        <v>31787.428571428572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536</v>
      </c>
      <c r="C260" s="224">
        <v>20476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6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25866546235E-2</v>
      </c>
      <c r="S260" s="169">
        <f t="shared" si="19"/>
        <v>9.1478432200408136E-4</v>
      </c>
      <c r="T260" s="169">
        <f t="shared" si="20"/>
        <v>2.03670244029867E-2</v>
      </c>
      <c r="U260" s="169">
        <f t="shared" si="14"/>
        <v>63264.285714285717</v>
      </c>
      <c r="V260" s="169">
        <f t="shared" si="21"/>
        <v>32812.14285714285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155</v>
      </c>
      <c r="C261" s="224">
        <v>19619</v>
      </c>
      <c r="D261" s="224">
        <v>720</v>
      </c>
      <c r="E261" s="224">
        <v>58</v>
      </c>
      <c r="F261" s="224">
        <v>2015</v>
      </c>
      <c r="G261" s="169">
        <f t="shared" si="26"/>
        <v>145301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044</v>
      </c>
      <c r="C262" s="224">
        <v>17889</v>
      </c>
      <c r="D262" s="224">
        <v>834</v>
      </c>
      <c r="E262" s="224">
        <v>105</v>
      </c>
      <c r="F262" s="224">
        <v>2017</v>
      </c>
      <c r="G262" s="169">
        <f t="shared" si="26"/>
        <v>147318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5904</v>
      </c>
      <c r="C263" s="224">
        <v>14860</v>
      </c>
      <c r="D263" s="224">
        <v>687</v>
      </c>
      <c r="E263" s="224">
        <v>57</v>
      </c>
      <c r="F263" s="224">
        <v>1968</v>
      </c>
      <c r="G263" s="169">
        <f t="shared" si="26"/>
        <v>149286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654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80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454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20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379</v>
      </c>
      <c r="C266" s="224">
        <v>12925</v>
      </c>
      <c r="D266" s="224">
        <v>592</v>
      </c>
      <c r="E266" s="224">
        <v>81</v>
      </c>
      <c r="F266" s="224">
        <v>2026</v>
      </c>
      <c r="G266" s="169">
        <f t="shared" si="26"/>
        <v>154246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482</v>
      </c>
      <c r="C267" s="224">
        <v>17103</v>
      </c>
      <c r="D267" s="224">
        <v>785</v>
      </c>
      <c r="E267" s="224">
        <v>51</v>
      </c>
      <c r="F267" s="224">
        <v>1849</v>
      </c>
      <c r="G267" s="169">
        <f t="shared" si="26"/>
        <v>156095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492</v>
      </c>
      <c r="C268" s="224">
        <v>19010</v>
      </c>
      <c r="D268" s="224">
        <v>896</v>
      </c>
      <c r="E268" s="224">
        <v>71</v>
      </c>
      <c r="F268" s="224">
        <v>1997</v>
      </c>
      <c r="G268" s="169">
        <f t="shared" si="26"/>
        <v>158092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784</v>
      </c>
      <c r="C269" s="224">
        <v>17292</v>
      </c>
      <c r="D269" s="224">
        <v>948</v>
      </c>
      <c r="E269" s="224">
        <v>57</v>
      </c>
      <c r="F269" s="224">
        <v>1806</v>
      </c>
      <c r="G269" s="169">
        <f t="shared" si="26"/>
        <v>159898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714</v>
      </c>
      <c r="C270" s="224">
        <v>15930</v>
      </c>
      <c r="D270" s="224">
        <v>863</v>
      </c>
      <c r="E270" s="224">
        <v>83</v>
      </c>
      <c r="F270" s="224">
        <v>1877</v>
      </c>
      <c r="G270" s="169">
        <f t="shared" si="26"/>
        <v>161775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448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9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332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9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302</v>
      </c>
      <c r="C273" s="224">
        <v>18970</v>
      </c>
      <c r="D273" s="224">
        <v>1074</v>
      </c>
      <c r="E273" s="224">
        <v>99</v>
      </c>
      <c r="F273" s="224">
        <v>2117</v>
      </c>
      <c r="G273" s="169">
        <f t="shared" si="26"/>
        <v>166616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252</v>
      </c>
      <c r="C274" s="224">
        <v>18950</v>
      </c>
      <c r="D274" s="224">
        <v>1117</v>
      </c>
      <c r="E274" s="224">
        <v>94</v>
      </c>
      <c r="F274" s="224">
        <v>1909</v>
      </c>
      <c r="G274" s="169">
        <f t="shared" si="26"/>
        <v>168525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594</v>
      </c>
      <c r="C275" s="224">
        <v>18342</v>
      </c>
      <c r="D275" s="224">
        <v>1198</v>
      </c>
      <c r="E275" s="224">
        <v>119</v>
      </c>
      <c r="F275" s="224">
        <v>1944</v>
      </c>
      <c r="G275" s="169">
        <f t="shared" si="26"/>
        <v>17046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076</v>
      </c>
      <c r="C276" s="224">
        <v>18482</v>
      </c>
      <c r="D276" s="224">
        <v>1371</v>
      </c>
      <c r="E276" s="224">
        <v>129</v>
      </c>
      <c r="F276" s="224">
        <v>1879</v>
      </c>
      <c r="G276" s="169">
        <f t="shared" si="26"/>
        <v>172348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187</v>
      </c>
      <c r="C277" s="224">
        <v>17111</v>
      </c>
      <c r="D277" s="224">
        <v>1221</v>
      </c>
      <c r="E277" s="224">
        <v>94</v>
      </c>
      <c r="F277" s="224">
        <v>1840</v>
      </c>
      <c r="G277" s="169">
        <f t="shared" si="26"/>
        <v>174188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4586</v>
      </c>
      <c r="C278" s="224">
        <v>11399</v>
      </c>
      <c r="D278" s="224">
        <v>787</v>
      </c>
      <c r="E278" s="224">
        <v>107</v>
      </c>
      <c r="F278" s="224">
        <v>1442</v>
      </c>
      <c r="G278" s="169">
        <f t="shared" si="26"/>
        <v>17563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1906</v>
      </c>
      <c r="C279" s="224">
        <v>7320</v>
      </c>
      <c r="D279" s="224">
        <v>483</v>
      </c>
      <c r="E279" s="224">
        <v>116</v>
      </c>
      <c r="F279" s="224">
        <v>1537</v>
      </c>
      <c r="G279" s="169">
        <f t="shared" si="26"/>
        <v>17716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2911</v>
      </c>
      <c r="C280" s="224">
        <v>21005</v>
      </c>
      <c r="D280" s="224">
        <v>1518</v>
      </c>
      <c r="E280" s="224">
        <v>110</v>
      </c>
      <c r="F280" s="224">
        <v>2215</v>
      </c>
      <c r="G280" s="169">
        <f>F280+G279</f>
        <v>179382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326</v>
      </c>
      <c r="C281" s="224">
        <v>2041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5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288</v>
      </c>
      <c r="C282" s="224">
        <v>18962</v>
      </c>
      <c r="D282" s="224">
        <v>1435</v>
      </c>
      <c r="E282" s="224">
        <v>127</v>
      </c>
      <c r="F282" s="224">
        <v>2394</v>
      </c>
      <c r="G282" s="169">
        <f t="shared" si="37"/>
        <v>183969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434</v>
      </c>
      <c r="C283" s="224">
        <v>20146</v>
      </c>
      <c r="D283" s="224">
        <v>1380</v>
      </c>
      <c r="E283" s="224">
        <v>172</v>
      </c>
      <c r="F283" s="224">
        <v>2564</v>
      </c>
      <c r="G283" s="169">
        <f t="shared" si="37"/>
        <v>186533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9</v>
      </c>
      <c r="M283" s="224">
        <v>1662</v>
      </c>
      <c r="N283" s="224">
        <v>42977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34264670562E-2</v>
      </c>
      <c r="S283" s="169">
        <f t="shared" si="31"/>
        <v>1.2081471541678772E-3</v>
      </c>
      <c r="T283" s="169">
        <f t="shared" si="36"/>
        <v>3.3513804066072801E-2</v>
      </c>
      <c r="U283" s="169">
        <f t="shared" si="27"/>
        <v>71377.142857142855</v>
      </c>
      <c r="V283" s="169">
        <f t="shared" si="32"/>
        <v>40397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7524</v>
      </c>
      <c r="C284" s="224">
        <v>15090</v>
      </c>
      <c r="D284" s="224">
        <v>1122</v>
      </c>
      <c r="E284" s="224">
        <v>135</v>
      </c>
      <c r="F284" s="224">
        <v>2295</v>
      </c>
      <c r="G284" s="169">
        <f t="shared" si="37"/>
        <v>188828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2598309631E-2</v>
      </c>
      <c r="S284" s="169">
        <f t="shared" si="31"/>
        <v>1.2138913823013706E-3</v>
      </c>
      <c r="T284" s="169">
        <f t="shared" si="36"/>
        <v>3.366025723749301E-2</v>
      </c>
      <c r="U284" s="169">
        <f t="shared" si="27"/>
        <v>70567.857142857145</v>
      </c>
      <c r="V284" s="169">
        <f t="shared" si="32"/>
        <v>39852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8938</v>
      </c>
      <c r="C285" s="224">
        <v>11414</v>
      </c>
      <c r="D285" s="224">
        <v>870</v>
      </c>
      <c r="E285" s="224">
        <v>104</v>
      </c>
      <c r="F285" s="224">
        <v>1670</v>
      </c>
      <c r="G285" s="169">
        <f t="shared" si="37"/>
        <v>190498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329664813816E-3</v>
      </c>
      <c r="T285" s="169">
        <f t="shared" si="36"/>
        <v>3.3739429656573158E-2</v>
      </c>
      <c r="U285" s="169">
        <f t="shared" si="27"/>
        <v>70758.71428571429</v>
      </c>
      <c r="V285" s="169">
        <f t="shared" si="32"/>
        <v>40021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6920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8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00328521052E-2</v>
      </c>
      <c r="S286" s="169">
        <f t="shared" si="31"/>
        <v>1.2015773602412434E-3</v>
      </c>
      <c r="T286" s="169">
        <f t="shared" si="36"/>
        <v>3.3714356602335759E-2</v>
      </c>
      <c r="U286" s="169">
        <f t="shared" si="27"/>
        <v>71097.857142857145</v>
      </c>
      <c r="V286" s="169">
        <f t="shared" si="32"/>
        <v>40305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9721</v>
      </c>
      <c r="C287" s="224">
        <v>22801</v>
      </c>
      <c r="D287" s="224">
        <v>1833</v>
      </c>
      <c r="E287" s="224">
        <v>163</v>
      </c>
      <c r="F287" s="224">
        <v>2323</v>
      </c>
      <c r="G287" s="169">
        <f t="shared" si="37"/>
        <v>194341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777759195678E-2</v>
      </c>
      <c r="S287" s="169">
        <f t="shared" si="31"/>
        <v>1.2641654250756243E-3</v>
      </c>
      <c r="T287" s="169">
        <f t="shared" si="36"/>
        <v>3.4366118598852718E-2</v>
      </c>
      <c r="U287" s="169">
        <f t="shared" si="27"/>
        <v>72607.857142857145</v>
      </c>
      <c r="V287" s="169">
        <f t="shared" si="32"/>
        <v>40966.428571428572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5300</v>
      </c>
      <c r="C288" s="224">
        <v>25579</v>
      </c>
      <c r="D288" s="224">
        <v>1901</v>
      </c>
      <c r="E288" s="224">
        <v>162</v>
      </c>
      <c r="F288" s="224">
        <v>2321</v>
      </c>
      <c r="G288" s="169">
        <f t="shared" si="37"/>
        <v>19666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925292548658E-2</v>
      </c>
      <c r="S288" s="169">
        <f t="shared" si="31"/>
        <v>1.6770842304223079E-3</v>
      </c>
      <c r="T288" s="169">
        <f t="shared" ref="T288:T340" si="39">((SUM(Q282:Q288))/(SUM(P282:P288)))</f>
        <v>3.6000359071386157E-2</v>
      </c>
      <c r="U288" s="169">
        <f t="shared" si="27"/>
        <v>72893.857142857145</v>
      </c>
      <c r="V288" s="169">
        <f t="shared" si="32"/>
        <v>41376.571428571428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6708</v>
      </c>
      <c r="C289" s="224">
        <v>21408</v>
      </c>
      <c r="D289" s="224">
        <v>2170</v>
      </c>
      <c r="E289" s="224">
        <v>192</v>
      </c>
      <c r="F289" s="224">
        <v>2347</v>
      </c>
      <c r="G289" s="169">
        <f t="shared" si="37"/>
        <v>199009</v>
      </c>
      <c r="H289" s="224">
        <v>2939</v>
      </c>
      <c r="I289" s="224">
        <v>198</v>
      </c>
      <c r="J289" s="169">
        <v>22208</v>
      </c>
      <c r="K289" s="169">
        <v>68810</v>
      </c>
      <c r="L289" s="224">
        <v>90999</v>
      </c>
      <c r="M289" s="224">
        <v>2495</v>
      </c>
      <c r="N289" s="224">
        <v>34184</v>
      </c>
      <c r="O289" s="204">
        <v>115</v>
      </c>
      <c r="P289" s="176">
        <f t="shared" si="28"/>
        <v>56815</v>
      </c>
      <c r="Q289" s="176">
        <f t="shared" si="29"/>
        <v>2380</v>
      </c>
      <c r="R289" s="169">
        <f t="shared" si="38"/>
        <v>2.2340380492723837E-2</v>
      </c>
      <c r="S289" s="169">
        <f t="shared" si="31"/>
        <v>1.8672283385726979E-3</v>
      </c>
      <c r="T289" s="169">
        <f t="shared" si="39"/>
        <v>3.7576823541653377E-2</v>
      </c>
      <c r="U289" s="169">
        <f t="shared" si="27"/>
        <v>74234.571428571435</v>
      </c>
      <c r="V289" s="169">
        <f t="shared" si="32"/>
        <v>42560.428571428572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9158</v>
      </c>
      <c r="C290" s="224">
        <v>22450</v>
      </c>
      <c r="D290" s="224">
        <v>2414</v>
      </c>
      <c r="E290" s="224">
        <v>209</v>
      </c>
      <c r="F290" s="224">
        <v>2800</v>
      </c>
      <c r="G290" s="169">
        <f t="shared" si="37"/>
        <v>201809</v>
      </c>
      <c r="H290" s="224">
        <v>3473</v>
      </c>
      <c r="I290" s="224">
        <v>209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9685</v>
      </c>
      <c r="C291" s="224">
        <v>20527</v>
      </c>
      <c r="D291" s="224">
        <v>2234</v>
      </c>
      <c r="E291" s="224">
        <v>203</v>
      </c>
      <c r="F291" s="224">
        <v>2364</v>
      </c>
      <c r="G291" s="169">
        <f t="shared" si="37"/>
        <v>204173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113700767908E-3</v>
      </c>
      <c r="T291" s="169">
        <f t="shared" si="39"/>
        <v>4.2370101193630605E-2</v>
      </c>
      <c r="U291" s="169">
        <f t="shared" si="27"/>
        <v>77602.142857142855</v>
      </c>
      <c r="V291" s="169">
        <f t="shared" si="32"/>
        <v>4528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348</v>
      </c>
      <c r="C292" s="224">
        <v>12663</v>
      </c>
      <c r="D292" s="224">
        <v>1327</v>
      </c>
      <c r="E292" s="224">
        <v>163</v>
      </c>
      <c r="F292" s="224">
        <v>1800</v>
      </c>
      <c r="G292" s="169">
        <f t="shared" si="37"/>
        <v>20597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5487690649135E-3</v>
      </c>
      <c r="T292" s="169">
        <f t="shared" si="39"/>
        <v>4.3347790923880629E-2</v>
      </c>
      <c r="U292" s="169">
        <f t="shared" si="27"/>
        <v>78082.71428571429</v>
      </c>
      <c r="V292" s="169">
        <f t="shared" si="32"/>
        <v>45749.571428571428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2283</v>
      </c>
      <c r="C293" s="224">
        <v>9935</v>
      </c>
      <c r="D293" s="224">
        <v>943</v>
      </c>
      <c r="E293" s="224">
        <v>174</v>
      </c>
      <c r="F293" s="224">
        <v>1894</v>
      </c>
      <c r="G293" s="169">
        <f t="shared" si="37"/>
        <v>20786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208286446818E-3</v>
      </c>
      <c r="T293" s="169">
        <f t="shared" si="39"/>
        <v>4.4345602892198736E-2</v>
      </c>
      <c r="U293" s="169">
        <f t="shared" si="27"/>
        <v>78526.71428571429</v>
      </c>
      <c r="V293" s="169">
        <f t="shared" si="32"/>
        <v>46153.714285714283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6982</v>
      </c>
      <c r="C294" s="224">
        <v>24699</v>
      </c>
      <c r="D294" s="224">
        <v>3173</v>
      </c>
      <c r="E294" s="224">
        <v>241</v>
      </c>
      <c r="F294" s="224">
        <v>2749</v>
      </c>
      <c r="G294" s="169">
        <f t="shared" si="37"/>
        <v>21061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5864381189218E-3</v>
      </c>
      <c r="T294" s="169">
        <f t="shared" si="39"/>
        <v>4.7708061677624078E-2</v>
      </c>
      <c r="U294" s="169">
        <f t="shared" si="27"/>
        <v>79170.142857142855</v>
      </c>
      <c r="V294" s="169">
        <f t="shared" si="32"/>
        <v>47000.142857142855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0762</v>
      </c>
      <c r="C295" s="224">
        <v>23780</v>
      </c>
      <c r="D295" s="224">
        <v>2816</v>
      </c>
      <c r="E295" s="224">
        <v>252</v>
      </c>
      <c r="F295" s="224">
        <v>2978</v>
      </c>
      <c r="G295" s="169">
        <f t="shared" si="37"/>
        <v>21359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8958723208928E-3</v>
      </c>
      <c r="T295" s="169">
        <f t="shared" si="39"/>
        <v>4.9506308692008789E-2</v>
      </c>
      <c r="U295" s="169">
        <f t="shared" si="27"/>
        <v>80271.28571428571</v>
      </c>
      <c r="V295" s="169">
        <f t="shared" si="32"/>
        <v>47904.428571428572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3755</v>
      </c>
      <c r="C296" s="224">
        <v>22993</v>
      </c>
      <c r="D296" s="224">
        <v>2655</v>
      </c>
      <c r="E296" s="224">
        <v>351</v>
      </c>
      <c r="F296" s="224">
        <v>3043</v>
      </c>
      <c r="G296" s="169">
        <f t="shared" si="37"/>
        <v>21663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8292</v>
      </c>
      <c r="C297" s="224">
        <v>24537</v>
      </c>
      <c r="D297" s="224">
        <v>2980</v>
      </c>
      <c r="E297" s="224">
        <v>320</v>
      </c>
      <c r="F297" s="224">
        <v>3104</v>
      </c>
      <c r="G297" s="169">
        <f t="shared" si="37"/>
        <v>21974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0168</v>
      </c>
      <c r="C298" s="224">
        <v>21876</v>
      </c>
      <c r="D298" s="224">
        <v>2599</v>
      </c>
      <c r="E298" s="224">
        <v>242</v>
      </c>
      <c r="F298" s="224">
        <v>2444</v>
      </c>
      <c r="G298" s="169">
        <f t="shared" si="37"/>
        <v>22218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4710</v>
      </c>
      <c r="C299" s="224">
        <v>14542</v>
      </c>
      <c r="D299" s="224">
        <v>1707</v>
      </c>
      <c r="E299" s="224">
        <v>217</v>
      </c>
      <c r="F299" s="224">
        <v>2074</v>
      </c>
      <c r="G299" s="169">
        <f t="shared" si="37"/>
        <v>224259</v>
      </c>
      <c r="H299" s="224">
        <v>2553</v>
      </c>
      <c r="I299" s="224">
        <v>221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4992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21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2702</v>
      </c>
      <c r="C301" s="224">
        <v>27710</v>
      </c>
      <c r="D301" s="224">
        <v>3515</v>
      </c>
      <c r="E301" s="224">
        <v>286</v>
      </c>
      <c r="F301" s="224">
        <v>3366</v>
      </c>
      <c r="G301" s="169">
        <f t="shared" si="37"/>
        <v>229987</v>
      </c>
      <c r="H301" s="224">
        <v>4215</v>
      </c>
      <c r="I301" s="224">
        <v>294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0880</v>
      </c>
      <c r="C302" s="224">
        <v>28178</v>
      </c>
      <c r="D302" s="224">
        <v>3128</v>
      </c>
      <c r="E302" s="224">
        <v>252</v>
      </c>
      <c r="F302" s="224">
        <v>3433</v>
      </c>
      <c r="G302" s="169">
        <f t="shared" si="37"/>
        <v>233420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1280</v>
      </c>
      <c r="C303" s="224">
        <v>30400</v>
      </c>
      <c r="D303" s="224">
        <v>2917</v>
      </c>
      <c r="E303" s="224">
        <v>316</v>
      </c>
      <c r="F303" s="224">
        <v>2740</v>
      </c>
      <c r="G303" s="169">
        <f t="shared" si="37"/>
        <v>236160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1719</v>
      </c>
      <c r="C304" s="224">
        <v>30439</v>
      </c>
      <c r="D304" s="224">
        <v>2986</v>
      </c>
      <c r="E304" s="224">
        <v>240</v>
      </c>
      <c r="F304" s="224">
        <v>2885</v>
      </c>
      <c r="G304" s="169">
        <f t="shared" si="37"/>
        <v>239045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2</v>
      </c>
      <c r="O304" s="204">
        <v>160</v>
      </c>
      <c r="P304" s="176">
        <f t="shared" si="28"/>
        <v>72899</v>
      </c>
      <c r="Q304" s="176">
        <f t="shared" si="29"/>
        <v>3452</v>
      </c>
      <c r="R304" s="169">
        <f t="shared" si="38"/>
        <v>3.4014819387707527E-2</v>
      </c>
      <c r="S304" s="169">
        <f t="shared" si="31"/>
        <v>3.9355977216339938E-3</v>
      </c>
      <c r="T304" s="169">
        <f t="shared" si="39"/>
        <v>5.1533121166561092E-2</v>
      </c>
      <c r="U304" s="169">
        <f t="shared" si="27"/>
        <v>88860.428571428565</v>
      </c>
      <c r="V304" s="169">
        <f t="shared" si="32"/>
        <v>56155.285714285717</v>
      </c>
      <c r="W304" s="169">
        <f t="shared" si="33"/>
        <v>32705.142857142859</v>
      </c>
      <c r="X304" s="169">
        <f t="shared" si="34"/>
        <v>2893.8571428571427</v>
      </c>
      <c r="Y304" s="169">
        <f t="shared" si="40"/>
        <v>128.71428571428572</v>
      </c>
    </row>
    <row r="305" spans="1:25" s="169" customFormat="1" x14ac:dyDescent="0.25">
      <c r="A305" s="115">
        <v>44155</v>
      </c>
      <c r="B305" s="169">
        <f t="shared" si="41"/>
        <v>3017971</v>
      </c>
      <c r="C305" s="224">
        <v>26252</v>
      </c>
      <c r="D305" s="224">
        <v>2845</v>
      </c>
      <c r="E305" s="224">
        <v>181</v>
      </c>
      <c r="F305" s="224">
        <v>2544</v>
      </c>
      <c r="G305" s="169">
        <f t="shared" si="37"/>
        <v>24158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45392839106731E-3</v>
      </c>
      <c r="T305" s="169">
        <f t="shared" si="39"/>
        <v>5.0702435372005042E-2</v>
      </c>
      <c r="U305" s="169">
        <f t="shared" si="27"/>
        <v>91382</v>
      </c>
      <c r="V305" s="169">
        <f t="shared" si="32"/>
        <v>58002.285714285717</v>
      </c>
      <c r="W305" s="169">
        <f t="shared" si="33"/>
        <v>33379.714285714283</v>
      </c>
      <c r="X305" s="169">
        <f t="shared" si="34"/>
        <v>2940.8571428571427</v>
      </c>
      <c r="Y305" s="169">
        <f t="shared" si="40"/>
        <v>131</v>
      </c>
    </row>
    <row r="306" spans="1:25" s="169" customFormat="1" x14ac:dyDescent="0.25">
      <c r="A306" s="115">
        <v>44156</v>
      </c>
      <c r="B306" s="169">
        <f t="shared" si="41"/>
        <v>3036485</v>
      </c>
      <c r="C306" s="224">
        <v>18514</v>
      </c>
      <c r="D306" s="224">
        <v>1761</v>
      </c>
      <c r="E306" s="224">
        <v>178</v>
      </c>
      <c r="F306" s="224">
        <v>2112</v>
      </c>
      <c r="G306" s="169">
        <f t="shared" si="37"/>
        <v>24370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7</v>
      </c>
      <c r="M306" s="224">
        <v>2104</v>
      </c>
      <c r="N306" s="224">
        <v>11379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0248676769335E-2</v>
      </c>
      <c r="S306" s="169">
        <f t="shared" si="31"/>
        <v>3.8497087279850081E-3</v>
      </c>
      <c r="T306" s="169">
        <f t="shared" si="39"/>
        <v>4.9787546493012508E-2</v>
      </c>
      <c r="U306" s="169">
        <f t="shared" si="27"/>
        <v>93035.28571428571</v>
      </c>
      <c r="V306" s="169">
        <f t="shared" si="32"/>
        <v>59340.714285714283</v>
      </c>
      <c r="W306" s="169">
        <f t="shared" si="33"/>
        <v>33694.571428571428</v>
      </c>
      <c r="X306" s="169">
        <f t="shared" si="34"/>
        <v>2954.4285714285716</v>
      </c>
      <c r="Y306" s="169">
        <f t="shared" si="40"/>
        <v>129.71428571428572</v>
      </c>
    </row>
    <row r="307" spans="1:25" s="169" customFormat="1" x14ac:dyDescent="0.25">
      <c r="A307" s="115">
        <v>44157</v>
      </c>
      <c r="B307" s="169">
        <f t="shared" si="41"/>
        <v>3048323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89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569034327369E-2</v>
      </c>
      <c r="S307" s="169">
        <f t="shared" si="31"/>
        <v>3.6770013332314304E-3</v>
      </c>
      <c r="T307" s="169">
        <f t="shared" si="39"/>
        <v>4.937449460115112E-2</v>
      </c>
      <c r="U307" s="169">
        <f t="shared" si="27"/>
        <v>93711.142857142855</v>
      </c>
      <c r="V307" s="169">
        <f t="shared" si="32"/>
        <v>60065.714285714283</v>
      </c>
      <c r="W307" s="169">
        <f t="shared" si="33"/>
        <v>33645.428571428572</v>
      </c>
      <c r="X307" s="169">
        <f t="shared" si="34"/>
        <v>2965.7142857142858</v>
      </c>
      <c r="Y307" s="169">
        <f t="shared" si="40"/>
        <v>123.71428571428571</v>
      </c>
    </row>
    <row r="308" spans="1:25" s="169" customFormat="1" x14ac:dyDescent="0.25">
      <c r="A308" s="115">
        <v>44158</v>
      </c>
      <c r="B308" s="169">
        <f t="shared" si="41"/>
        <v>3077983</v>
      </c>
      <c r="C308" s="224">
        <v>29660</v>
      </c>
      <c r="D308" s="224">
        <v>3582</v>
      </c>
      <c r="E308" s="224">
        <v>295</v>
      </c>
      <c r="F308" s="224">
        <v>3190</v>
      </c>
      <c r="G308" s="169">
        <f t="shared" si="37"/>
        <v>249179</v>
      </c>
      <c r="H308" s="224">
        <v>4126</v>
      </c>
      <c r="I308" s="224">
        <v>299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45390452759E-2</v>
      </c>
      <c r="S308" s="169">
        <f t="shared" si="31"/>
        <v>3.4152886441652583E-3</v>
      </c>
      <c r="T308" s="169">
        <f t="shared" si="39"/>
        <v>4.8108592296561704E-2</v>
      </c>
      <c r="U308" s="169">
        <f t="shared" si="27"/>
        <v>94992.28571428571</v>
      </c>
      <c r="V308" s="169">
        <f t="shared" si="32"/>
        <v>62198.571428571428</v>
      </c>
      <c r="W308" s="169">
        <f t="shared" si="33"/>
        <v>32793.714285714283</v>
      </c>
      <c r="X308" s="169">
        <f t="shared" si="34"/>
        <v>2992.2857142857142</v>
      </c>
      <c r="Y308" s="169">
        <f t="shared" si="40"/>
        <v>112</v>
      </c>
    </row>
    <row r="309" spans="1:25" s="169" customFormat="1" x14ac:dyDescent="0.25">
      <c r="A309" s="115">
        <v>44159</v>
      </c>
      <c r="B309" s="169">
        <f t="shared" si="41"/>
        <v>3105172</v>
      </c>
      <c r="C309" s="224">
        <v>27189</v>
      </c>
      <c r="D309" s="224">
        <v>3790</v>
      </c>
      <c r="E309" s="224">
        <v>297</v>
      </c>
      <c r="F309" s="224">
        <v>3343</v>
      </c>
      <c r="G309" s="169">
        <f t="shared" si="37"/>
        <v>252522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37309033123E-2</v>
      </c>
      <c r="S309" s="169">
        <f t="shared" si="31"/>
        <v>3.266369696163392E-3</v>
      </c>
      <c r="T309" s="169">
        <f t="shared" si="39"/>
        <v>4.9459335800713031E-2</v>
      </c>
      <c r="U309" s="169">
        <f t="shared" si="27"/>
        <v>94210.428571428565</v>
      </c>
      <c r="V309" s="169">
        <f t="shared" si="32"/>
        <v>63070.571428571428</v>
      </c>
      <c r="W309" s="169">
        <f t="shared" si="33"/>
        <v>31139.857142857141</v>
      </c>
      <c r="X309" s="169">
        <f t="shared" si="34"/>
        <v>3119.4285714285716</v>
      </c>
      <c r="Y309" s="169">
        <f t="shared" si="40"/>
        <v>101.71428571428571</v>
      </c>
    </row>
    <row r="310" spans="1:25" s="169" customFormat="1" x14ac:dyDescent="0.25">
      <c r="A310" s="115">
        <v>44160</v>
      </c>
      <c r="B310" s="169">
        <f t="shared" si="41"/>
        <v>3124729</v>
      </c>
      <c r="C310" s="224">
        <v>19557</v>
      </c>
      <c r="D310" s="224">
        <v>2940</v>
      </c>
      <c r="E310" s="224">
        <v>349</v>
      </c>
      <c r="F310" s="224">
        <v>3869</v>
      </c>
      <c r="G310" s="169">
        <f t="shared" si="37"/>
        <v>256391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095985540951E-2</v>
      </c>
      <c r="S310" s="169">
        <f t="shared" si="31"/>
        <v>3.0993609772814322E-3</v>
      </c>
      <c r="T310" s="169">
        <f t="shared" si="39"/>
        <v>5.23028827796869E-2</v>
      </c>
      <c r="U310" s="169">
        <f t="shared" si="27"/>
        <v>88209.71428571429</v>
      </c>
      <c r="V310" s="169">
        <f t="shared" si="32"/>
        <v>59862.857142857145</v>
      </c>
      <c r="W310" s="169">
        <f t="shared" si="33"/>
        <v>28346.857142857141</v>
      </c>
      <c r="X310" s="169">
        <f t="shared" si="34"/>
        <v>3131</v>
      </c>
      <c r="Y310" s="169">
        <f t="shared" si="40"/>
        <v>87.857142857142861</v>
      </c>
    </row>
    <row r="311" spans="1:25" s="169" customFormat="1" x14ac:dyDescent="0.25">
      <c r="A311" s="115">
        <v>44161</v>
      </c>
      <c r="B311" s="169">
        <f t="shared" si="41"/>
        <v>3126935</v>
      </c>
      <c r="C311" s="224">
        <v>2206</v>
      </c>
      <c r="D311" s="224">
        <v>444</v>
      </c>
      <c r="E311" s="224">
        <v>108</v>
      </c>
      <c r="F311" s="224">
        <v>1034</v>
      </c>
      <c r="G311" s="169">
        <f t="shared" si="37"/>
        <v>257425</v>
      </c>
      <c r="H311" s="224">
        <v>1316</v>
      </c>
      <c r="I311" s="224">
        <v>110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838262642757E-2</v>
      </c>
      <c r="S311" s="169">
        <f t="shared" si="31"/>
        <v>2.9751895066359663E-3</v>
      </c>
      <c r="T311" s="169">
        <f t="shared" si="39"/>
        <v>5.3864726760994956E-2</v>
      </c>
      <c r="U311" s="169">
        <f t="shared" si="27"/>
        <v>72438.428571428565</v>
      </c>
      <c r="V311" s="169">
        <f t="shared" si="32"/>
        <v>50351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5810</v>
      </c>
      <c r="C312" s="224">
        <v>18875</v>
      </c>
      <c r="D312" s="224">
        <v>3376</v>
      </c>
      <c r="E312" s="224">
        <v>440</v>
      </c>
      <c r="F312" s="224">
        <v>3007</v>
      </c>
      <c r="G312" s="169">
        <f t="shared" si="37"/>
        <v>26043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07878954042E-2</v>
      </c>
      <c r="S312" s="169">
        <f t="shared" si="31"/>
        <v>3.1695967309649403E-3</v>
      </c>
      <c r="T312" s="169">
        <f t="shared" si="39"/>
        <v>5.7774715281494998E-2</v>
      </c>
      <c r="U312" s="169">
        <f t="shared" si="27"/>
        <v>66694.857142857145</v>
      </c>
      <c r="V312" s="169">
        <f t="shared" si="32"/>
        <v>48305.857142857145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2350</v>
      </c>
      <c r="C313" s="224">
        <v>16540</v>
      </c>
      <c r="D313" s="224">
        <v>2904</v>
      </c>
      <c r="E313" s="224">
        <v>195</v>
      </c>
      <c r="F313" s="224">
        <v>1168</v>
      </c>
      <c r="G313" s="169">
        <f t="shared" si="37"/>
        <v>261600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1421693795109E-3</v>
      </c>
      <c r="T313" s="169">
        <f t="shared" si="39"/>
        <v>6.1976080035295658E-2</v>
      </c>
      <c r="U313" s="169">
        <f t="shared" si="27"/>
        <v>65992.71428571429</v>
      </c>
      <c r="V313" s="169">
        <f t="shared" si="32"/>
        <v>47921.714285714283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3685</v>
      </c>
      <c r="C314" s="224">
        <v>11335</v>
      </c>
      <c r="D314" s="224">
        <v>1759</v>
      </c>
      <c r="E314" s="224">
        <v>309</v>
      </c>
      <c r="F314" s="224">
        <v>2544</v>
      </c>
      <c r="G314" s="169">
        <f t="shared" si="37"/>
        <v>264144</v>
      </c>
      <c r="H314" s="224">
        <v>3143</v>
      </c>
      <c r="I314" s="224">
        <v>311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2974885881062E-3</v>
      </c>
      <c r="T314" s="169">
        <f t="shared" si="39"/>
        <v>6.3982453673088954E-2</v>
      </c>
      <c r="U314" s="169">
        <f t="shared" si="27"/>
        <v>65706.71428571429</v>
      </c>
      <c r="V314" s="169">
        <f t="shared" si="32"/>
        <v>47743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3463</v>
      </c>
      <c r="C315" s="224">
        <v>29778</v>
      </c>
      <c r="D315" s="224">
        <v>5500</v>
      </c>
      <c r="E315" s="224">
        <v>477</v>
      </c>
      <c r="F315" s="224">
        <v>3327</v>
      </c>
      <c r="G315" s="169">
        <f t="shared" si="37"/>
        <v>267471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6091272162161E-3</v>
      </c>
      <c r="T315" s="169">
        <f t="shared" si="39"/>
        <v>6.9044404551726182E-2</v>
      </c>
      <c r="U315" s="169">
        <f t="shared" si="27"/>
        <v>65243</v>
      </c>
      <c r="V315" s="169">
        <f t="shared" si="32"/>
        <v>48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3545</v>
      </c>
      <c r="C316" s="224">
        <v>30082</v>
      </c>
      <c r="D316" s="224">
        <v>5859</v>
      </c>
      <c r="E316" s="224">
        <v>435</v>
      </c>
      <c r="F316" s="224">
        <v>2930</v>
      </c>
      <c r="G316" s="169">
        <f t="shared" si="37"/>
        <v>270401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59985672486857E-3</v>
      </c>
      <c r="T316" s="169">
        <f t="shared" si="39"/>
        <v>7.4062723465113903E-2</v>
      </c>
      <c r="U316" s="169">
        <f t="shared" si="27"/>
        <v>65496.571428571428</v>
      </c>
      <c r="V316" s="169">
        <f t="shared" si="32"/>
        <v>489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2985</v>
      </c>
      <c r="C317" s="224">
        <v>29440</v>
      </c>
      <c r="D317" s="224">
        <v>6080</v>
      </c>
      <c r="E317" s="224">
        <v>361</v>
      </c>
      <c r="F317" s="224">
        <v>1993</v>
      </c>
      <c r="G317" s="169">
        <f t="shared" si="37"/>
        <v>27239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1652</v>
      </c>
      <c r="C318" s="224">
        <v>28667</v>
      </c>
      <c r="D318" s="224">
        <v>5818</v>
      </c>
      <c r="E318" s="224">
        <v>471</v>
      </c>
      <c r="F318" s="224">
        <v>3457</v>
      </c>
      <c r="G318" s="169">
        <f t="shared" si="37"/>
        <v>275851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9491</v>
      </c>
      <c r="C319" s="224">
        <v>27839</v>
      </c>
      <c r="D319" s="224">
        <v>5301</v>
      </c>
      <c r="E319" s="224">
        <v>292</v>
      </c>
      <c r="F319" s="224">
        <v>2210</v>
      </c>
      <c r="G319" s="169">
        <f t="shared" si="37"/>
        <v>27806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1881</v>
      </c>
      <c r="C320" s="224">
        <v>12390</v>
      </c>
      <c r="D320" s="224">
        <v>2186</v>
      </c>
      <c r="E320" s="224">
        <v>286</v>
      </c>
      <c r="F320" s="224">
        <v>1865</v>
      </c>
      <c r="G320" s="169">
        <f t="shared" si="37"/>
        <v>27992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3376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5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2629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2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9330</v>
      </c>
      <c r="C323" s="224">
        <v>26701</v>
      </c>
      <c r="D323" s="224">
        <v>5395</v>
      </c>
      <c r="E323" s="224">
        <v>419</v>
      </c>
      <c r="F323" s="224">
        <v>3206</v>
      </c>
      <c r="G323" s="169">
        <f t="shared" si="37"/>
        <v>287978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6018</v>
      </c>
      <c r="C324" s="224">
        <v>26688</v>
      </c>
      <c r="D324" s="224">
        <v>5412</v>
      </c>
      <c r="E324" s="224">
        <v>470</v>
      </c>
      <c r="F324" s="224">
        <v>3615</v>
      </c>
      <c r="G324" s="169">
        <f t="shared" si="37"/>
        <v>291593</v>
      </c>
      <c r="H324" s="224">
        <v>4897</v>
      </c>
      <c r="I324" s="224">
        <v>478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2407</v>
      </c>
      <c r="C325" s="224">
        <v>26389</v>
      </c>
      <c r="D325" s="224">
        <v>5461</v>
      </c>
      <c r="E325" s="224">
        <v>455</v>
      </c>
      <c r="F325" s="224">
        <v>3520</v>
      </c>
      <c r="G325" s="169">
        <f t="shared" si="37"/>
        <v>295113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7730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3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3025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61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5181</v>
      </c>
      <c r="C328" s="224">
        <v>12156</v>
      </c>
      <c r="D328" s="224">
        <v>2200</v>
      </c>
      <c r="E328" s="224">
        <v>366</v>
      </c>
      <c r="F328" s="224">
        <v>2419</v>
      </c>
      <c r="G328" s="169">
        <f t="shared" si="37"/>
        <v>302380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3339</v>
      </c>
      <c r="C329" s="224">
        <v>28158</v>
      </c>
      <c r="D329" s="224">
        <v>6271</v>
      </c>
      <c r="E329" s="224">
        <v>513</v>
      </c>
      <c r="F329" s="224">
        <v>4733</v>
      </c>
      <c r="G329" s="169">
        <f t="shared" si="37"/>
        <v>307113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2859</v>
      </c>
      <c r="C330" s="224">
        <v>29520</v>
      </c>
      <c r="D330" s="224">
        <v>5984</v>
      </c>
      <c r="E330" s="224">
        <v>355</v>
      </c>
      <c r="F330" s="224">
        <v>3075</v>
      </c>
      <c r="G330" s="169">
        <f t="shared" si="37"/>
        <v>31018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40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0583981453255E-3</v>
      </c>
      <c r="T330" s="169">
        <f t="shared" si="39"/>
        <v>8.0122058820447373E-2</v>
      </c>
      <c r="U330" s="169">
        <f t="shared" si="42"/>
        <v>88313.71428571429</v>
      </c>
      <c r="V330" s="169">
        <f t="shared" si="32"/>
        <v>68163.857142857145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1496</v>
      </c>
      <c r="C331" s="224">
        <v>28637</v>
      </c>
      <c r="D331" s="224">
        <v>5648</v>
      </c>
      <c r="E331" s="224">
        <v>446</v>
      </c>
      <c r="F331" s="224">
        <v>4029</v>
      </c>
      <c r="G331" s="169">
        <f t="shared" si="37"/>
        <v>314217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568791158775E-3</v>
      </c>
      <c r="T331" s="169">
        <f t="shared" si="39"/>
        <v>7.9119258538583648E-2</v>
      </c>
      <c r="U331" s="169">
        <f t="shared" si="42"/>
        <v>89834.142857142855</v>
      </c>
      <c r="V331" s="169">
        <f t="shared" si="32"/>
        <v>69746.428571428565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4367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83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2481664061557E-3</v>
      </c>
      <c r="T332" s="169">
        <f t="shared" si="39"/>
        <v>7.7621813304842982E-2</v>
      </c>
      <c r="U332" s="169">
        <f t="shared" si="42"/>
        <v>80667.142857142855</v>
      </c>
      <c r="V332" s="169">
        <f t="shared" si="32"/>
        <v>628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1147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93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28956866267781E-3</v>
      </c>
      <c r="T333" s="169">
        <f t="shared" si="39"/>
        <v>7.7390979682728761E-2</v>
      </c>
      <c r="U333" s="169">
        <f t="shared" si="42"/>
        <v>82092</v>
      </c>
      <c r="V333" s="169">
        <f t="shared" si="32"/>
        <v>64280.285714285717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1067</v>
      </c>
      <c r="C334" s="224">
        <v>19920</v>
      </c>
      <c r="D334" s="224">
        <v>3644</v>
      </c>
      <c r="E334" s="224">
        <v>305</v>
      </c>
      <c r="F334" s="224">
        <v>1888</v>
      </c>
      <c r="G334" s="169">
        <f t="shared" si="37"/>
        <v>32338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3605155433064E-3</v>
      </c>
      <c r="T334" s="169">
        <f t="shared" si="39"/>
        <v>7.7526219266337459E-2</v>
      </c>
      <c r="U334" s="169">
        <f t="shared" si="42"/>
        <v>83523.857142857145</v>
      </c>
      <c r="V334" s="169">
        <f t="shared" si="32"/>
        <v>65900.28571428571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4691</v>
      </c>
      <c r="C335" s="224">
        <v>13624</v>
      </c>
      <c r="D335" s="224">
        <v>2331</v>
      </c>
      <c r="E335" s="224">
        <v>427</v>
      </c>
      <c r="F335" s="224">
        <v>2943</v>
      </c>
      <c r="G335" s="169">
        <f t="shared" si="37"/>
        <v>326324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223793279748E-3</v>
      </c>
      <c r="T335" s="169">
        <f t="shared" si="39"/>
        <v>7.6799175173051085E-2</v>
      </c>
      <c r="U335" s="169">
        <f t="shared" si="42"/>
        <v>83829</v>
      </c>
      <c r="V335" s="169">
        <f t="shared" si="32"/>
        <v>66784.57142857143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8656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8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5283901609126E-3</v>
      </c>
      <c r="T336" s="169">
        <f t="shared" si="39"/>
        <v>7.3475467644853368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9146</v>
      </c>
      <c r="C337" s="224">
        <v>30490</v>
      </c>
      <c r="D337" s="224">
        <v>5930</v>
      </c>
      <c r="E337" s="224">
        <v>438</v>
      </c>
      <c r="F337" s="224">
        <v>3848</v>
      </c>
      <c r="G337" s="169">
        <f t="shared" si="37"/>
        <v>334816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50412</v>
      </c>
      <c r="C338" s="224">
        <v>21266</v>
      </c>
      <c r="D338" s="224">
        <v>4461</v>
      </c>
      <c r="E338" s="224">
        <v>611</v>
      </c>
      <c r="F338" s="224">
        <v>6516</v>
      </c>
      <c r="G338" s="169">
        <f t="shared" si="37"/>
        <v>341332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1107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4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262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9155</v>
      </c>
      <c r="C341" s="224">
        <v>16534</v>
      </c>
      <c r="D341" s="224">
        <v>4178</v>
      </c>
      <c r="E341" s="224">
        <v>482</v>
      </c>
      <c r="F341" s="224">
        <v>3163</v>
      </c>
      <c r="G341" s="169">
        <f t="shared" si="37"/>
        <v>350975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90414</v>
      </c>
      <c r="C342" s="224">
        <v>11259</v>
      </c>
      <c r="D342" s="224">
        <v>2659</v>
      </c>
      <c r="E342" s="224">
        <v>515</v>
      </c>
      <c r="F342" s="224">
        <v>2923</v>
      </c>
      <c r="G342" s="169">
        <f t="shared" si="37"/>
        <v>353898</v>
      </c>
      <c r="H342" s="224">
        <v>4765</v>
      </c>
      <c r="I342" s="224">
        <v>520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1788</v>
      </c>
      <c r="C343" s="224">
        <v>31374</v>
      </c>
      <c r="D343" s="224">
        <v>8369</v>
      </c>
      <c r="E343" s="224">
        <v>671</v>
      </c>
      <c r="F343" s="224">
        <v>4447</v>
      </c>
      <c r="G343" s="169">
        <f t="shared" si="37"/>
        <v>358345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049152857947E-2</v>
      </c>
      <c r="S343" s="169">
        <f t="shared" ref="S343:S406" si="45">((SUM(O337:O343))/(SUM(N337:N343)))</f>
        <v>5.9869577797066614E-3</v>
      </c>
      <c r="T343" s="169">
        <f>((SUM(Q337:Q343))/(SUM(P337:P343)))</f>
        <v>8.6204252642631943E-2</v>
      </c>
      <c r="U343" s="169">
        <f>AVERAGE(L337:L343)</f>
        <v>61382.857142857145</v>
      </c>
      <c r="V343" s="169">
        <f>AVERAGE(P337:P343)</f>
        <v>54964.142857142855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0507</v>
      </c>
      <c r="C344" s="224">
        <v>28719</v>
      </c>
      <c r="D344" s="224">
        <v>7181</v>
      </c>
      <c r="E344" s="224">
        <v>601</v>
      </c>
      <c r="F344" s="224">
        <v>3934</v>
      </c>
      <c r="G344" s="169">
        <f t="shared" si="37"/>
        <v>362279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303934049786E-2</v>
      </c>
      <c r="S344" s="169">
        <f t="shared" si="45"/>
        <v>7.0170454545454546E-3</v>
      </c>
      <c r="T344" s="169">
        <f>((SUM(Q338:Q344))/(SUM(P338:P344)))</f>
        <v>9.0085906054356443E-2</v>
      </c>
      <c r="U344" s="169">
        <f>AVERAGE(L338:L344)</f>
        <v>59473.428571428572</v>
      </c>
      <c r="V344" s="169">
        <f>AVERAGE(P338:P344)</f>
        <v>54444.857142857145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3929</v>
      </c>
      <c r="C345" s="224">
        <v>23422</v>
      </c>
      <c r="D345" s="224">
        <v>5702</v>
      </c>
      <c r="E345" s="224">
        <v>708</v>
      </c>
      <c r="F345" s="224">
        <v>5696</v>
      </c>
      <c r="G345" s="169">
        <f>F345+G344</f>
        <v>367975</v>
      </c>
      <c r="H345" s="224">
        <v>9944</v>
      </c>
      <c r="I345" s="224">
        <v>714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737330478235E-2</v>
      </c>
      <c r="S345" s="169">
        <f t="shared" si="45"/>
        <v>8.1323352740042508E-3</v>
      </c>
      <c r="T345" s="169">
        <f>((SUM(Q339:Q345))/(SUM(P339:P345)))</f>
        <v>9.1615807671779639E-2</v>
      </c>
      <c r="U345" s="169">
        <f>AVERAGE(L339:L345)</f>
        <v>60042.857142857145</v>
      </c>
      <c r="V345" s="169">
        <f>AVERAGE(P339:P345)</f>
        <v>55405.285714285717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9029</v>
      </c>
      <c r="C346" s="224">
        <v>15100</v>
      </c>
      <c r="D346" s="224">
        <v>4161</v>
      </c>
      <c r="E346" s="224">
        <v>638</v>
      </c>
      <c r="F346" s="224">
        <v>5794</v>
      </c>
      <c r="G346" s="169">
        <f>F346+G345</f>
        <v>373769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632156248768E-2</v>
      </c>
      <c r="S346" s="169">
        <f t="shared" si="45"/>
        <v>8.4277554078097203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857142857145</v>
      </c>
      <c r="V346" s="169">
        <f t="shared" ref="V346:V409" si="49">AVERAGE(P340:P346)</f>
        <v>57105.14285714285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4248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0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8836426712135E-2</v>
      </c>
      <c r="S347" s="169">
        <f t="shared" si="45"/>
        <v>8.2956954558023772E-3</v>
      </c>
      <c r="T347" s="169">
        <f t="shared" si="47"/>
        <v>9.2939062675461509E-2</v>
      </c>
      <c r="U347" s="169">
        <f t="shared" si="48"/>
        <v>63168.714285714283</v>
      </c>
      <c r="V347" s="169">
        <f t="shared" si="49"/>
        <v>58519.142857142855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2503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9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4850</v>
      </c>
      <c r="C349" s="224">
        <v>12347</v>
      </c>
      <c r="D349" s="224">
        <v>2977</v>
      </c>
      <c r="E349" s="224">
        <v>519</v>
      </c>
      <c r="F349" s="224">
        <v>3212</v>
      </c>
      <c r="G349" s="169">
        <f t="shared" si="53"/>
        <v>382609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8500</v>
      </c>
      <c r="C350" s="224">
        <v>33650</v>
      </c>
      <c r="D350" s="224">
        <v>9029</v>
      </c>
      <c r="E350" s="224">
        <v>874</v>
      </c>
      <c r="F350" s="224">
        <v>4958</v>
      </c>
      <c r="G350" s="169">
        <f t="shared" si="53"/>
        <v>387567</v>
      </c>
      <c r="H350" s="224">
        <v>9213</v>
      </c>
      <c r="I350" s="224">
        <v>891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8236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5780</v>
      </c>
      <c r="C352" s="224">
        <v>27544</v>
      </c>
      <c r="D352" s="224">
        <v>7045</v>
      </c>
      <c r="E352" s="224">
        <v>749</v>
      </c>
      <c r="F352" s="224">
        <v>5013</v>
      </c>
      <c r="G352" s="169">
        <f t="shared" si="53"/>
        <v>397326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1841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70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5518</v>
      </c>
      <c r="C354" s="224">
        <v>23677</v>
      </c>
      <c r="D354" s="224">
        <v>5728</v>
      </c>
      <c r="E354" s="224">
        <v>656</v>
      </c>
      <c r="F354" s="224">
        <v>4518</v>
      </c>
      <c r="G354" s="169">
        <f t="shared" si="53"/>
        <v>406288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1631</v>
      </c>
      <c r="C355" s="224">
        <v>16113</v>
      </c>
      <c r="D355" s="224">
        <v>3586</v>
      </c>
      <c r="E355" s="224">
        <v>464</v>
      </c>
      <c r="F355" s="224">
        <v>2780</v>
      </c>
      <c r="G355" s="169">
        <f t="shared" si="53"/>
        <v>409068</v>
      </c>
      <c r="H355" s="224">
        <v>4585</v>
      </c>
      <c r="I355" s="224">
        <v>469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2930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403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0392</v>
      </c>
      <c r="C357" s="224">
        <v>27462</v>
      </c>
      <c r="D357" s="224">
        <v>6453</v>
      </c>
      <c r="E357" s="224">
        <v>705</v>
      </c>
      <c r="F357" s="224">
        <v>4810</v>
      </c>
      <c r="G357" s="169">
        <f t="shared" si="53"/>
        <v>416213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608026545705E-2</v>
      </c>
      <c r="S357" s="169">
        <f t="shared" si="45"/>
        <v>6.3976211662142525E-3</v>
      </c>
      <c r="T357" s="169">
        <f t="shared" si="47"/>
        <v>8.306696575490148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5510</v>
      </c>
      <c r="C358" s="224">
        <v>25118</v>
      </c>
      <c r="D358" s="224">
        <v>5529</v>
      </c>
      <c r="E358" s="224">
        <v>612</v>
      </c>
      <c r="F358" s="224">
        <v>4169</v>
      </c>
      <c r="G358" s="169">
        <f t="shared" si="53"/>
        <v>420382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1919657886651E-2</v>
      </c>
      <c r="S358" s="169">
        <f t="shared" si="45"/>
        <v>5.943938590128082E-3</v>
      </c>
      <c r="T358" s="169">
        <f t="shared" si="47"/>
        <v>8.0842809519937747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8629</v>
      </c>
      <c r="C359" s="224">
        <v>23119</v>
      </c>
      <c r="D359" s="224">
        <v>4873</v>
      </c>
      <c r="E359" s="224">
        <v>581</v>
      </c>
      <c r="F359" s="224">
        <v>3899</v>
      </c>
      <c r="G359" s="169">
        <f t="shared" si="53"/>
        <v>424281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0890926436292E-2</v>
      </c>
      <c r="S359" s="169">
        <f t="shared" si="45"/>
        <v>5.5695199157271141E-3</v>
      </c>
      <c r="T359" s="169">
        <f t="shared" si="47"/>
        <v>7.7801207725188379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1348</v>
      </c>
      <c r="C360" s="224">
        <v>22719</v>
      </c>
      <c r="D360" s="224">
        <v>4989</v>
      </c>
      <c r="E360" s="224">
        <v>565</v>
      </c>
      <c r="F360" s="224">
        <v>4276</v>
      </c>
      <c r="G360" s="169">
        <f t="shared" si="53"/>
        <v>428557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067383577574E-2</v>
      </c>
      <c r="S360" s="169">
        <f t="shared" si="45"/>
        <v>5.1961907772553051E-3</v>
      </c>
      <c r="T360" s="169">
        <f t="shared" si="47"/>
        <v>7.5412263872637247E-2</v>
      </c>
      <c r="U360" s="169">
        <f t="shared" si="48"/>
        <v>86615</v>
      </c>
      <c r="V360" s="169">
        <f t="shared" si="49"/>
        <v>72153.85714285714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2785</v>
      </c>
      <c r="C361" s="224">
        <v>21437</v>
      </c>
      <c r="D361" s="224">
        <v>4382</v>
      </c>
      <c r="E361" s="224">
        <v>467</v>
      </c>
      <c r="F361" s="224">
        <v>3822</v>
      </c>
      <c r="G361" s="169">
        <f t="shared" si="53"/>
        <v>432379</v>
      </c>
      <c r="H361" s="224">
        <v>8064</v>
      </c>
      <c r="I361" s="224">
        <v>482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509062773019E-2</v>
      </c>
      <c r="S361" s="169">
        <f t="shared" si="45"/>
        <v>4.8298552876375866E-3</v>
      </c>
      <c r="T361" s="169">
        <f t="shared" si="47"/>
        <v>7.4246654821046518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6963</v>
      </c>
      <c r="C362" s="224">
        <v>14178</v>
      </c>
      <c r="D362" s="224">
        <v>2655</v>
      </c>
      <c r="E362" s="224">
        <v>352</v>
      </c>
      <c r="F362" s="224">
        <v>2300</v>
      </c>
      <c r="G362" s="169">
        <f t="shared" si="53"/>
        <v>434679</v>
      </c>
      <c r="H362" s="224">
        <v>3977</v>
      </c>
      <c r="I362" s="224">
        <v>357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608215491126E-2</v>
      </c>
      <c r="S362" s="169">
        <f t="shared" si="45"/>
        <v>4.8965115663543489E-3</v>
      </c>
      <c r="T362" s="169">
        <f t="shared" si="47"/>
        <v>7.3458778092334948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7857</v>
      </c>
      <c r="C363" s="224">
        <v>10894</v>
      </c>
      <c r="D363" s="224">
        <v>1979</v>
      </c>
      <c r="E363" s="224">
        <v>367</v>
      </c>
      <c r="F363" s="224">
        <v>2353</v>
      </c>
      <c r="G363" s="169">
        <f t="shared" si="53"/>
        <v>43703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295654604119E-2</v>
      </c>
      <c r="S363" s="169">
        <f t="shared" si="45"/>
        <v>4.8549858925802597E-3</v>
      </c>
      <c r="T363" s="169">
        <f t="shared" si="47"/>
        <v>7.2919705929490472E-2</v>
      </c>
      <c r="U363" s="169">
        <f t="shared" si="48"/>
        <v>86387</v>
      </c>
      <c r="V363" s="169">
        <f t="shared" si="49"/>
        <v>69526.57142857143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7626</v>
      </c>
      <c r="C364" s="224">
        <v>19769</v>
      </c>
      <c r="D364" s="224">
        <v>4303</v>
      </c>
      <c r="E364" s="224">
        <v>581</v>
      </c>
      <c r="F364" s="224">
        <v>3771</v>
      </c>
      <c r="G364" s="169">
        <f t="shared" si="53"/>
        <v>440803</v>
      </c>
      <c r="H364" s="224">
        <v>8269</v>
      </c>
      <c r="I364" s="224">
        <v>595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798737610652E-2</v>
      </c>
      <c r="S364" s="169">
        <f t="shared" si="45"/>
        <v>4.8632536735867806E-3</v>
      </c>
      <c r="T364" s="169">
        <f t="shared" si="47"/>
        <v>7.3159811288711074E-2</v>
      </c>
      <c r="U364" s="169">
        <f t="shared" si="48"/>
        <v>81161.28571428571</v>
      </c>
      <c r="V364" s="169">
        <f t="shared" si="49"/>
        <v>64770.142857142855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3962</v>
      </c>
      <c r="C365" s="224">
        <v>26336</v>
      </c>
      <c r="D365" s="224">
        <v>5371</v>
      </c>
      <c r="E365" s="224">
        <v>558</v>
      </c>
      <c r="F365" s="224">
        <v>3972</v>
      </c>
      <c r="G365" s="169">
        <f t="shared" si="53"/>
        <v>444775</v>
      </c>
      <c r="H365" s="224">
        <v>6999</v>
      </c>
      <c r="I365" s="224">
        <v>563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5062</v>
      </c>
      <c r="C366" s="224">
        <v>21100</v>
      </c>
      <c r="D366" s="224">
        <v>4422</v>
      </c>
      <c r="E366" s="224">
        <v>521</v>
      </c>
      <c r="F366" s="224">
        <v>4065</v>
      </c>
      <c r="G366" s="169">
        <f t="shared" si="53"/>
        <v>448840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6407</v>
      </c>
      <c r="C367" s="224">
        <v>21345</v>
      </c>
      <c r="D367" s="224">
        <v>4334</v>
      </c>
      <c r="E367" s="224">
        <v>541</v>
      </c>
      <c r="F367" s="224">
        <v>4610</v>
      </c>
      <c r="G367" s="169">
        <f t="shared" si="53"/>
        <v>453450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5709</v>
      </c>
      <c r="C368" s="224">
        <v>19302</v>
      </c>
      <c r="D368" s="224">
        <v>3934</v>
      </c>
      <c r="E368" s="224">
        <v>492</v>
      </c>
      <c r="F368" s="224">
        <v>4162</v>
      </c>
      <c r="G368" s="169">
        <f t="shared" si="53"/>
        <v>457612</v>
      </c>
      <c r="H368" s="224">
        <v>9146</v>
      </c>
      <c r="I368" s="224">
        <v>507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8653</v>
      </c>
      <c r="C369" s="224">
        <v>12944</v>
      </c>
      <c r="D369" s="224">
        <v>2431</v>
      </c>
      <c r="E369" s="224">
        <v>336</v>
      </c>
      <c r="F369" s="224">
        <v>2472</v>
      </c>
      <c r="G369" s="169">
        <f t="shared" si="53"/>
        <v>460084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9017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57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2019</v>
      </c>
      <c r="C371" s="224">
        <v>23002</v>
      </c>
      <c r="D371" s="224">
        <v>4334</v>
      </c>
      <c r="E371" s="224">
        <v>510</v>
      </c>
      <c r="F371" s="224">
        <v>4553</v>
      </c>
      <c r="G371" s="169">
        <f t="shared" si="53"/>
        <v>467010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3707</v>
      </c>
      <c r="C372" s="224">
        <v>21688</v>
      </c>
      <c r="D372" s="224">
        <v>3758</v>
      </c>
      <c r="E372" s="224">
        <v>370</v>
      </c>
      <c r="F372" s="224">
        <v>3508</v>
      </c>
      <c r="G372" s="169">
        <f t="shared" si="53"/>
        <v>470518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2285</v>
      </c>
      <c r="C373" s="224">
        <v>18578</v>
      </c>
      <c r="D373" s="224">
        <v>3080</v>
      </c>
      <c r="E373" s="224">
        <v>388</v>
      </c>
      <c r="F373" s="224">
        <v>3561</v>
      </c>
      <c r="G373" s="169">
        <f t="shared" si="53"/>
        <v>474079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0034</v>
      </c>
      <c r="C374" s="224">
        <v>17749</v>
      </c>
      <c r="D374" s="224">
        <v>3095</v>
      </c>
      <c r="E374" s="224">
        <v>382</v>
      </c>
      <c r="F374" s="224">
        <v>3536</v>
      </c>
      <c r="G374" s="169">
        <f t="shared" si="53"/>
        <v>477615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5878</v>
      </c>
      <c r="C375" s="224">
        <v>15844</v>
      </c>
      <c r="D375" s="224">
        <v>2641</v>
      </c>
      <c r="E375" s="224">
        <v>325</v>
      </c>
      <c r="F375" s="224">
        <v>3271</v>
      </c>
      <c r="G375" s="169">
        <f t="shared" si="53"/>
        <v>480886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5747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47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3982</v>
      </c>
      <c r="C377" s="224">
        <v>8235</v>
      </c>
      <c r="D377" s="224">
        <v>1338</v>
      </c>
      <c r="E377" s="224">
        <v>262</v>
      </c>
      <c r="F377" s="224">
        <v>2208</v>
      </c>
      <c r="G377" s="169">
        <f t="shared" si="53"/>
        <v>485555</v>
      </c>
      <c r="H377" s="224">
        <v>3465</v>
      </c>
      <c r="I377" s="224">
        <v>268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8384</v>
      </c>
      <c r="C378" s="224">
        <v>14402</v>
      </c>
      <c r="D378" s="224">
        <v>2701</v>
      </c>
      <c r="E378" s="224">
        <v>321</v>
      </c>
      <c r="F378" s="224">
        <v>2944</v>
      </c>
      <c r="G378" s="169">
        <f t="shared" si="53"/>
        <v>488499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0451</v>
      </c>
      <c r="C379" s="224">
        <v>12067</v>
      </c>
      <c r="D379" s="224">
        <v>2362</v>
      </c>
      <c r="E379" s="224">
        <v>368</v>
      </c>
      <c r="F379" s="224">
        <v>2798</v>
      </c>
      <c r="G379" s="169">
        <f t="shared" si="53"/>
        <v>491297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231233822261E-3</v>
      </c>
      <c r="T379" s="169">
        <f t="shared" si="47"/>
        <v>5.0203963639867663E-2</v>
      </c>
      <c r="U379" s="169">
        <f t="shared" si="48"/>
        <v>86485.142857142855</v>
      </c>
      <c r="V379" s="169">
        <f t="shared" si="49"/>
        <v>53370.857142857145</v>
      </c>
      <c r="W379" s="169">
        <f t="shared" si="50"/>
        <v>33114.285714285717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8090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38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275507592038E-3</v>
      </c>
      <c r="T380" s="169">
        <f t="shared" si="47"/>
        <v>4.9280187363960268E-2</v>
      </c>
      <c r="U380" s="169">
        <f t="shared" si="48"/>
        <v>89568</v>
      </c>
      <c r="V380" s="169">
        <f t="shared" si="49"/>
        <v>54409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3373</v>
      </c>
      <c r="C381" s="224">
        <v>15283</v>
      </c>
      <c r="D381" s="224">
        <v>2900</v>
      </c>
      <c r="E381" s="224">
        <v>347</v>
      </c>
      <c r="F381" s="224">
        <v>3525</v>
      </c>
      <c r="G381" s="169">
        <f t="shared" si="53"/>
        <v>498908</v>
      </c>
      <c r="H381" s="224">
        <v>8554</v>
      </c>
      <c r="I381" s="224">
        <v>354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787961413487E-3</v>
      </c>
      <c r="T381" s="169">
        <f t="shared" si="47"/>
        <v>4.8695596894543204E-2</v>
      </c>
      <c r="U381" s="169">
        <f t="shared" si="48"/>
        <v>90555.428571428565</v>
      </c>
      <c r="V381" s="169">
        <f t="shared" si="49"/>
        <v>53932.714285714283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7308</v>
      </c>
      <c r="C382" s="224">
        <v>13935</v>
      </c>
      <c r="D382" s="224">
        <v>2493</v>
      </c>
      <c r="E382" s="224">
        <v>291</v>
      </c>
      <c r="F382" s="224">
        <v>3847</v>
      </c>
      <c r="G382" s="169">
        <f t="shared" si="53"/>
        <v>502755</v>
      </c>
      <c r="H382" s="224">
        <v>7716</v>
      </c>
      <c r="I382" s="224">
        <v>297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286556538622E-2</v>
      </c>
      <c r="S382" s="169">
        <f t="shared" si="45"/>
        <v>4.592185091980258E-3</v>
      </c>
      <c r="T382" s="169">
        <f t="shared" si="47"/>
        <v>4.8260869565217392E-2</v>
      </c>
      <c r="U382" s="169">
        <f t="shared" si="48"/>
        <v>90500.71428571429</v>
      </c>
      <c r="V382" s="169">
        <f t="shared" si="49"/>
        <v>53885.714285714283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6267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81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4999326449915E-2</v>
      </c>
      <c r="S383" s="169">
        <f t="shared" si="45"/>
        <v>4.6072717180127669E-3</v>
      </c>
      <c r="T383" s="169">
        <f t="shared" si="47"/>
        <v>4.7416012144412913E-2</v>
      </c>
      <c r="U383" s="169">
        <f t="shared" si="48"/>
        <v>90140.71428571429</v>
      </c>
      <c r="V383" s="169">
        <f t="shared" si="49"/>
        <v>54110.714285714283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1438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10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32859394563E-3</v>
      </c>
      <c r="T384" s="169">
        <f t="shared" si="47"/>
        <v>4.6849675032712118E-2</v>
      </c>
      <c r="U384" s="169">
        <f t="shared" si="48"/>
        <v>88317</v>
      </c>
      <c r="V384" s="169">
        <f t="shared" si="49"/>
        <v>53060.285714285717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7642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32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705646282529E-3</v>
      </c>
      <c r="T385" s="169">
        <f t="shared" si="47"/>
        <v>4.5081838705631504E-2</v>
      </c>
      <c r="U385" s="169">
        <f t="shared" si="48"/>
        <v>92689.428571428565</v>
      </c>
      <c r="V385" s="169">
        <f t="shared" si="49"/>
        <v>54672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0672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17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5677</v>
      </c>
      <c r="C387" s="224">
        <v>15005</v>
      </c>
      <c r="D387" s="224">
        <v>2246</v>
      </c>
      <c r="E387" s="224">
        <v>278</v>
      </c>
      <c r="F387" s="224">
        <v>3947</v>
      </c>
      <c r="G387" s="169">
        <f t="shared" si="53"/>
        <v>517564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29836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1032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1114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05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9293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492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5230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399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19916765755054E-3</v>
      </c>
      <c r="T391" s="169">
        <f t="shared" si="47"/>
        <v>3.6421397339484247E-2</v>
      </c>
      <c r="U391" s="169">
        <f t="shared" si="48"/>
        <v>92452.428571428565</v>
      </c>
      <c r="V391" s="169">
        <f t="shared" si="49"/>
        <v>54006.714285714283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5614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48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6879500911125E-3</v>
      </c>
      <c r="T392" s="169">
        <f t="shared" si="47"/>
        <v>3.6706761878350896E-2</v>
      </c>
      <c r="U392" s="169">
        <f t="shared" si="48"/>
        <v>85359.142857142855</v>
      </c>
      <c r="V392" s="169">
        <f t="shared" si="49"/>
        <v>49453.71428571428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8376</v>
      </c>
      <c r="C393" s="224">
        <v>12762</v>
      </c>
      <c r="D393" s="224">
        <v>1920</v>
      </c>
      <c r="E393" s="224">
        <v>281</v>
      </c>
      <c r="F393" s="224">
        <v>3046</v>
      </c>
      <c r="G393" s="169">
        <f t="shared" si="53"/>
        <v>534533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2739581635014E-3</v>
      </c>
      <c r="T393" s="169">
        <f t="shared" si="47"/>
        <v>3.5740232024882509E-2</v>
      </c>
      <c r="U393" s="169">
        <f t="shared" si="48"/>
        <v>88016.71428571429</v>
      </c>
      <c r="V393" s="169">
        <f t="shared" si="49"/>
        <v>50339.428571428572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1172</v>
      </c>
      <c r="C394" s="224">
        <v>12796</v>
      </c>
      <c r="D394" s="224">
        <v>1861</v>
      </c>
      <c r="E394" s="224">
        <v>244</v>
      </c>
      <c r="F394" s="224">
        <v>3018</v>
      </c>
      <c r="G394" s="169">
        <f t="shared" si="53"/>
        <v>537551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57712284092282E-3</v>
      </c>
      <c r="T394" s="169">
        <f t="shared" si="47"/>
        <v>3.5105845616935298E-2</v>
      </c>
      <c r="U394" s="169">
        <f t="shared" si="48"/>
        <v>87622.857142857145</v>
      </c>
      <c r="V394" s="169">
        <f t="shared" si="49"/>
        <v>49776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 x14ac:dyDescent="0.25">
      <c r="A395" s="115">
        <v>44245</v>
      </c>
      <c r="B395" s="169">
        <f t="shared" si="54"/>
        <v>4703310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70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36750396017199E-3</v>
      </c>
      <c r="T395" s="169">
        <f t="shared" si="47"/>
        <v>3.4672024555689636E-2</v>
      </c>
      <c r="U395" s="169">
        <f t="shared" si="48"/>
        <v>86652.571428571435</v>
      </c>
      <c r="V395" s="169">
        <f t="shared" si="49"/>
        <v>48775.428571428572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 x14ac:dyDescent="0.25">
      <c r="A396" s="115">
        <v>44246</v>
      </c>
      <c r="B396" s="169">
        <f t="shared" si="54"/>
        <v>4713950</v>
      </c>
      <c r="C396" s="224">
        <v>10640</v>
      </c>
      <c r="D396" s="224">
        <v>1429</v>
      </c>
      <c r="E396" s="224">
        <v>228</v>
      </c>
      <c r="F396" s="224">
        <v>3124</v>
      </c>
      <c r="G396" s="169">
        <f t="shared" si="53"/>
        <v>543694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64204483825E-2</v>
      </c>
      <c r="S396" s="169">
        <f t="shared" si="45"/>
        <v>2.9792671994506859E-3</v>
      </c>
      <c r="T396" s="169">
        <f t="shared" si="47"/>
        <v>3.4005695301376364E-2</v>
      </c>
      <c r="U396" s="169">
        <f t="shared" si="48"/>
        <v>85609.28571428571</v>
      </c>
      <c r="V396" s="169">
        <f t="shared" si="49"/>
        <v>48160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 x14ac:dyDescent="0.25">
      <c r="A397" s="115">
        <v>44247</v>
      </c>
      <c r="B397" s="169">
        <f t="shared" si="54"/>
        <v>4722880</v>
      </c>
      <c r="C397" s="224">
        <v>8930</v>
      </c>
      <c r="D397" s="224">
        <v>1030</v>
      </c>
      <c r="E397" s="224">
        <v>158</v>
      </c>
      <c r="F397" s="224">
        <v>2298</v>
      </c>
      <c r="G397" s="169">
        <f t="shared" si="53"/>
        <v>545992</v>
      </c>
      <c r="H397" s="224">
        <v>3813</v>
      </c>
      <c r="I397" s="224">
        <v>166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204981576619E-2</v>
      </c>
      <c r="S397" s="169">
        <f t="shared" si="45"/>
        <v>2.9474648747709223E-3</v>
      </c>
      <c r="T397" s="169">
        <f t="shared" si="47"/>
        <v>3.3062658507643269E-2</v>
      </c>
      <c r="U397" s="169">
        <f t="shared" si="48"/>
        <v>86536</v>
      </c>
      <c r="V397" s="169">
        <f t="shared" si="49"/>
        <v>49118.857142857145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 x14ac:dyDescent="0.25">
      <c r="A398" s="115">
        <v>44248</v>
      </c>
      <c r="B398" s="169">
        <f t="shared" si="54"/>
        <v>4730408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339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953367327165E-2</v>
      </c>
      <c r="S398" s="169">
        <f t="shared" si="45"/>
        <v>2.9819029339182889E-3</v>
      </c>
      <c r="T398" s="169">
        <f t="shared" si="47"/>
        <v>3.2536726523620781E-2</v>
      </c>
      <c r="U398" s="169">
        <f t="shared" si="48"/>
        <v>87719</v>
      </c>
      <c r="V398" s="169">
        <f t="shared" si="49"/>
        <v>50207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 x14ac:dyDescent="0.25">
      <c r="A399" s="115">
        <v>44249</v>
      </c>
      <c r="B399" s="169">
        <f t="shared" si="54"/>
        <v>4746468</v>
      </c>
      <c r="C399" s="224">
        <v>16060</v>
      </c>
      <c r="D399" s="224">
        <v>2097</v>
      </c>
      <c r="E399" s="224">
        <v>212</v>
      </c>
      <c r="F399" s="224">
        <v>3030</v>
      </c>
      <c r="G399" s="169">
        <f t="shared" si="53"/>
        <v>551369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856626221587E-2</v>
      </c>
      <c r="S399" s="169">
        <f t="shared" si="45"/>
        <v>2.8156459360607839E-3</v>
      </c>
      <c r="T399" s="169">
        <f t="shared" si="47"/>
        <v>3.120757707730094E-2</v>
      </c>
      <c r="U399" s="169">
        <f t="shared" si="48"/>
        <v>95002.428571428565</v>
      </c>
      <c r="V399" s="169">
        <f t="shared" si="49"/>
        <v>54615.857142857145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 x14ac:dyDescent="0.25">
      <c r="A400" s="115">
        <v>44250</v>
      </c>
      <c r="B400" s="169">
        <f t="shared" si="54"/>
        <v>4759899</v>
      </c>
      <c r="C400" s="224">
        <v>13431</v>
      </c>
      <c r="D400" s="224">
        <v>1819</v>
      </c>
      <c r="E400" s="224">
        <v>289</v>
      </c>
      <c r="F400" s="224">
        <v>3227</v>
      </c>
      <c r="G400" s="169">
        <f t="shared" si="53"/>
        <v>55459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08733110464E-2</v>
      </c>
      <c r="S400" s="169">
        <f t="shared" si="45"/>
        <v>2.6633923169723244E-3</v>
      </c>
      <c r="T400" s="169">
        <f t="shared" si="47"/>
        <v>3.1199580987574388E-2</v>
      </c>
      <c r="U400" s="169">
        <f t="shared" si="48"/>
        <v>94183.428571428565</v>
      </c>
      <c r="V400" s="169">
        <f t="shared" si="49"/>
        <v>54277.285714285717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25">
      <c r="A401" s="115">
        <v>44251</v>
      </c>
      <c r="B401" s="169">
        <f t="shared" si="54"/>
        <v>4771580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45</v>
      </c>
      <c r="H401" s="224">
        <v>6799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05844947989E-2</v>
      </c>
      <c r="S401" s="169">
        <f t="shared" si="45"/>
        <v>2.7178652403930005E-3</v>
      </c>
      <c r="T401" s="169">
        <f t="shared" si="47"/>
        <v>3.0833388671226508E-2</v>
      </c>
      <c r="U401" s="169">
        <f t="shared" si="48"/>
        <v>93098.71428571429</v>
      </c>
      <c r="V401" s="169">
        <f t="shared" si="49"/>
        <v>53782.14285714285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2854</v>
      </c>
      <c r="C402" s="224">
        <v>11274</v>
      </c>
      <c r="D402" s="224">
        <v>1578</v>
      </c>
      <c r="E402" s="224">
        <v>255</v>
      </c>
      <c r="F402" s="224">
        <v>3159</v>
      </c>
      <c r="G402" s="169">
        <f t="shared" si="53"/>
        <v>560904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073456024724E-2</v>
      </c>
      <c r="S402" s="169">
        <f t="shared" si="45"/>
        <v>2.7206641431520989E-3</v>
      </c>
      <c r="T402" s="169">
        <f t="shared" si="47"/>
        <v>3.0423632319921678E-2</v>
      </c>
      <c r="U402" s="169">
        <f t="shared" si="48"/>
        <v>93552.571428571435</v>
      </c>
      <c r="V402" s="169">
        <f t="shared" si="49"/>
        <v>53698.857142857145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3477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37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292077157531E-3</v>
      </c>
      <c r="T403" s="169">
        <f t="shared" si="47"/>
        <v>3.0427360427147703E-2</v>
      </c>
      <c r="U403" s="169">
        <f t="shared" si="48"/>
        <v>94080.428571428565</v>
      </c>
      <c r="V403" s="169">
        <f t="shared" si="49"/>
        <v>53725.14285714285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0414</v>
      </c>
      <c r="C404" s="224">
        <v>6937</v>
      </c>
      <c r="D404" s="224">
        <v>964</v>
      </c>
      <c r="E404" s="224">
        <v>200</v>
      </c>
      <c r="F404" s="224">
        <v>2026</v>
      </c>
      <c r="G404" s="169">
        <f t="shared" si="53"/>
        <v>565963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45905470553E-2</v>
      </c>
      <c r="S404" s="169">
        <f t="shared" si="45"/>
        <v>2.7996700388882739E-3</v>
      </c>
      <c r="T404" s="169">
        <f t="shared" si="47"/>
        <v>3.0860631165858177E-2</v>
      </c>
      <c r="U404" s="169">
        <f t="shared" si="48"/>
        <v>92424.71428571429</v>
      </c>
      <c r="V404" s="169">
        <f t="shared" si="49"/>
        <v>52420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6277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49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9454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60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0442</v>
      </c>
      <c r="C407" s="224">
        <v>10988</v>
      </c>
      <c r="D407" s="224">
        <v>1426</v>
      </c>
      <c r="E407" s="224">
        <v>243</v>
      </c>
      <c r="F407" s="224">
        <v>3013</v>
      </c>
      <c r="G407" s="169">
        <f t="shared" si="53"/>
        <v>574173</v>
      </c>
      <c r="H407" s="224">
        <v>5938</v>
      </c>
      <c r="I407" s="224">
        <v>251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070353067097E-3</v>
      </c>
      <c r="T407" s="169">
        <f t="shared" si="47"/>
        <v>3.0723342981824595E-2</v>
      </c>
      <c r="U407" s="169">
        <f t="shared" si="48"/>
        <v>88120.428571428565</v>
      </c>
      <c r="V407" s="169">
        <f t="shared" si="49"/>
        <v>48613.571428571428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1467</v>
      </c>
      <c r="C408" s="224">
        <v>11025</v>
      </c>
      <c r="D408" s="224">
        <v>1565</v>
      </c>
      <c r="E408" s="224">
        <v>301</v>
      </c>
      <c r="F408" s="224">
        <v>3138</v>
      </c>
      <c r="G408" s="169">
        <f t="shared" si="53"/>
        <v>577311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2958749460382E-3</v>
      </c>
      <c r="T408" s="169">
        <f t="shared" si="47"/>
        <v>3.072888949670146E-2</v>
      </c>
      <c r="U408" s="169">
        <f t="shared" si="48"/>
        <v>87431.142857142855</v>
      </c>
      <c r="V408" s="169">
        <f t="shared" si="49"/>
        <v>48051.571428571428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1915</v>
      </c>
      <c r="C409" s="224">
        <v>10448</v>
      </c>
      <c r="D409" s="224">
        <v>1525</v>
      </c>
      <c r="E409" s="224">
        <v>282</v>
      </c>
      <c r="F409" s="224">
        <v>3450</v>
      </c>
      <c r="G409" s="169">
        <f t="shared" si="53"/>
        <v>580761</v>
      </c>
      <c r="H409" s="224">
        <v>7467</v>
      </c>
      <c r="I409" s="224">
        <v>29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445934070723E-3</v>
      </c>
      <c r="T409" s="169">
        <f t="shared" si="47"/>
        <v>3.0876173460026409E-2</v>
      </c>
      <c r="U409" s="169">
        <f t="shared" si="48"/>
        <v>86834.71428571429</v>
      </c>
      <c r="V409" s="169">
        <f t="shared" si="49"/>
        <v>47493.857142857145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1637</v>
      </c>
      <c r="C410" s="224">
        <v>9722</v>
      </c>
      <c r="D410" s="224">
        <v>1365</v>
      </c>
      <c r="E410" s="224">
        <v>288</v>
      </c>
      <c r="F410" s="224">
        <v>3115</v>
      </c>
      <c r="G410" s="169">
        <f t="shared" si="53"/>
        <v>583876</v>
      </c>
      <c r="H410" s="224">
        <v>6480</v>
      </c>
      <c r="I410" s="224">
        <v>299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21809183267E-2</v>
      </c>
      <c r="S410" s="169">
        <f t="shared" si="57"/>
        <v>2.9320499248798623E-3</v>
      </c>
      <c r="T410" s="169">
        <f t="shared" si="47"/>
        <v>3.0937463164289535E-2</v>
      </c>
      <c r="U410" s="169">
        <f t="shared" si="48"/>
        <v>86536.28571428571</v>
      </c>
      <c r="V410" s="169">
        <f t="shared" ref="V410:V473" si="59">AVERAGE(P404:P410)</f>
        <v>47265.857142857145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8362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34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36550833149E-2</v>
      </c>
      <c r="S411" s="169">
        <f t="shared" si="57"/>
        <v>2.8469517981609344E-3</v>
      </c>
      <c r="T411" s="169">
        <f t="shared" si="47"/>
        <v>3.0717942972721742E-2</v>
      </c>
      <c r="U411" s="169">
        <f t="shared" si="48"/>
        <v>86470.571428571435</v>
      </c>
      <c r="V411" s="169">
        <f t="shared" si="59"/>
        <v>47180.428571428572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4192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47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20593504889E-2</v>
      </c>
      <c r="S412" s="169">
        <f t="shared" si="57"/>
        <v>2.79325523918162E-3</v>
      </c>
      <c r="T412" s="169">
        <f t="shared" si="47"/>
        <v>3.0442546678166645E-2</v>
      </c>
      <c r="U412" s="169">
        <f t="shared" si="48"/>
        <v>86113.142857142855</v>
      </c>
      <c r="V412" s="169">
        <f t="shared" si="59"/>
        <v>47039.428571428572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6778</v>
      </c>
      <c r="C413" s="224">
        <v>12586</v>
      </c>
      <c r="D413" s="224">
        <v>1753</v>
      </c>
      <c r="E413" s="224">
        <v>313</v>
      </c>
      <c r="F413" s="224">
        <v>3378</v>
      </c>
      <c r="G413" s="169">
        <f t="shared" si="60"/>
        <v>591225</v>
      </c>
      <c r="H413" s="224">
        <v>7833</v>
      </c>
      <c r="I413" s="224">
        <v>321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62890157481E-2</v>
      </c>
      <c r="S413" s="169">
        <f t="shared" si="57"/>
        <v>2.5410733844468784E-3</v>
      </c>
      <c r="T413" s="169">
        <f t="shared" si="47"/>
        <v>3.0461132909408037E-2</v>
      </c>
      <c r="U413" s="169">
        <f t="shared" si="48"/>
        <v>86059.571428571435</v>
      </c>
      <c r="V413" s="169">
        <f t="shared" si="59"/>
        <v>46931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8574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71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17845069563E-2</v>
      </c>
      <c r="S414" s="169">
        <f t="shared" si="57"/>
        <v>2.4588586101819267E-3</v>
      </c>
      <c r="T414" s="169">
        <f t="shared" si="47"/>
        <v>3.0768302251191985E-2</v>
      </c>
      <c r="U414" s="169">
        <f t="shared" si="48"/>
        <v>86673</v>
      </c>
      <c r="V414" s="169">
        <f t="shared" si="59"/>
        <v>47340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9353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54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049826626649E-3</v>
      </c>
      <c r="T415" s="169">
        <f t="shared" si="47"/>
        <v>3.0998077685899978E-2</v>
      </c>
      <c r="U415" s="169">
        <f t="shared" si="48"/>
        <v>86040.28571428571</v>
      </c>
      <c r="V415" s="169">
        <f t="shared" si="59"/>
        <v>46818.571428571428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19687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95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9263</v>
      </c>
      <c r="C417" s="224">
        <v>9576</v>
      </c>
      <c r="D417" s="224">
        <v>1439</v>
      </c>
      <c r="E417" s="224">
        <v>305</v>
      </c>
      <c r="F417" s="224">
        <v>2923</v>
      </c>
      <c r="G417" s="169">
        <f t="shared" si="60"/>
        <v>603418</v>
      </c>
      <c r="H417" s="224">
        <v>6258</v>
      </c>
      <c r="I417" s="224">
        <v>316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20554430032E-2</v>
      </c>
      <c r="S417" s="169">
        <f t="shared" si="57"/>
        <v>2.1618305446206207E-3</v>
      </c>
      <c r="T417" s="169">
        <f t="shared" si="47"/>
        <v>3.1844597369305241E-2</v>
      </c>
      <c r="U417" s="169">
        <f t="shared" si="48"/>
        <v>85039.71428571429</v>
      </c>
      <c r="V417" s="169">
        <f t="shared" si="59"/>
        <v>45919.428571428572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6267</v>
      </c>
      <c r="C418" s="224">
        <v>7004</v>
      </c>
      <c r="D418" s="224">
        <v>1070</v>
      </c>
      <c r="E418" s="224">
        <v>250</v>
      </c>
      <c r="F418" s="224">
        <v>2088</v>
      </c>
      <c r="G418" s="169">
        <f t="shared" si="60"/>
        <v>605506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9805111311E-2</v>
      </c>
      <c r="S418" s="169">
        <f t="shared" si="57"/>
        <v>2.1929182286785378E-3</v>
      </c>
      <c r="T418" s="169">
        <f t="shared" si="47"/>
        <v>3.2417348502033851E-2</v>
      </c>
      <c r="U418" s="169">
        <f t="shared" si="48"/>
        <v>84993.571428571435</v>
      </c>
      <c r="V418" s="169">
        <f t="shared" si="59"/>
        <v>45971.857142857145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1917</v>
      </c>
      <c r="C419" s="224">
        <v>5650</v>
      </c>
      <c r="D419" s="224">
        <v>828</v>
      </c>
      <c r="E419" s="224">
        <v>219</v>
      </c>
      <c r="F419" s="224">
        <v>2043</v>
      </c>
      <c r="G419" s="169">
        <f t="shared" si="60"/>
        <v>607549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248167838104E-3</v>
      </c>
      <c r="T419" s="169">
        <f t="shared" si="47"/>
        <v>3.2770110065640054E-2</v>
      </c>
      <c r="U419" s="169">
        <f t="shared" si="48"/>
        <v>84835.28571428571</v>
      </c>
      <c r="V419" s="169">
        <f t="shared" si="59"/>
        <v>45790.857142857145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4943</v>
      </c>
      <c r="C420" s="224">
        <v>13026</v>
      </c>
      <c r="D420" s="224">
        <v>1984</v>
      </c>
      <c r="E420" s="224">
        <v>337</v>
      </c>
      <c r="F420" s="224">
        <v>3424</v>
      </c>
      <c r="G420" s="169">
        <f t="shared" si="60"/>
        <v>610973</v>
      </c>
      <c r="H420" s="224">
        <v>6981</v>
      </c>
      <c r="I420" s="224">
        <v>354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7053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28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8485</v>
      </c>
      <c r="C422" s="224">
        <v>11432</v>
      </c>
      <c r="D422" s="224">
        <v>1860</v>
      </c>
      <c r="E422" s="224">
        <v>327</v>
      </c>
      <c r="F422" s="224">
        <v>3377</v>
      </c>
      <c r="G422" s="169">
        <f t="shared" si="60"/>
        <v>617505</v>
      </c>
      <c r="H422" s="224">
        <v>6488</v>
      </c>
      <c r="I422" s="224">
        <v>334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9602</v>
      </c>
      <c r="C423" s="224">
        <v>11117</v>
      </c>
      <c r="D423" s="224">
        <v>1926</v>
      </c>
      <c r="E423" s="224">
        <v>323</v>
      </c>
      <c r="F423" s="224">
        <v>3334</v>
      </c>
      <c r="G423" s="169">
        <f t="shared" si="60"/>
        <v>620839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0350</v>
      </c>
      <c r="C424" s="224">
        <v>10748</v>
      </c>
      <c r="D424" s="224">
        <v>1745</v>
      </c>
      <c r="E424" s="224">
        <v>311</v>
      </c>
      <c r="F424" s="224">
        <v>3094</v>
      </c>
      <c r="G424" s="169">
        <f t="shared" si="60"/>
        <v>623933</v>
      </c>
      <c r="H424" s="224">
        <v>6178</v>
      </c>
      <c r="I424" s="224">
        <v>320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7428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163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3867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253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7658</v>
      </c>
      <c r="C427" s="224">
        <v>13791</v>
      </c>
      <c r="D427" s="224">
        <v>2373</v>
      </c>
      <c r="E427" s="224">
        <v>436</v>
      </c>
      <c r="F427" s="224">
        <v>3810</v>
      </c>
      <c r="G427" s="169">
        <f t="shared" si="60"/>
        <v>632063</v>
      </c>
      <c r="H427" s="224">
        <v>7607</v>
      </c>
      <c r="I427" s="224">
        <v>445</v>
      </c>
      <c r="J427" s="169">
        <v>12754</v>
      </c>
      <c r="K427" s="169">
        <v>115215</v>
      </c>
      <c r="L427" s="224">
        <v>128198</v>
      </c>
      <c r="M427" s="224">
        <v>2668</v>
      </c>
      <c r="N427" s="224">
        <v>62057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779746261514E-2</v>
      </c>
      <c r="S427" s="169">
        <f t="shared" si="57"/>
        <v>2.4209078404401649E-3</v>
      </c>
      <c r="T427" s="169">
        <f t="shared" si="47"/>
        <v>3.9579397280639264E-2</v>
      </c>
      <c r="U427" s="169">
        <f t="shared" si="48"/>
        <v>85070.71428571429</v>
      </c>
      <c r="V427" s="169">
        <f t="shared" si="59"/>
        <v>46124.285714285717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0097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34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4457678987E-3</v>
      </c>
      <c r="T428" s="169">
        <f t="shared" si="47"/>
        <v>4.0602557911298742E-2</v>
      </c>
      <c r="U428" s="169">
        <f t="shared" si="48"/>
        <v>84831.428571428565</v>
      </c>
      <c r="V428" s="169">
        <f t="shared" si="59"/>
        <v>45852.142857142855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2234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770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3</v>
      </c>
      <c r="M429" s="224">
        <v>2531</v>
      </c>
      <c r="N429" s="224">
        <v>39746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4172</v>
      </c>
      <c r="C430" s="224">
        <v>11938</v>
      </c>
      <c r="D430" s="224">
        <v>2379</v>
      </c>
      <c r="E430" s="224">
        <v>371</v>
      </c>
      <c r="F430" s="224">
        <v>3296</v>
      </c>
      <c r="G430" s="169">
        <f t="shared" si="60"/>
        <v>642066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5633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64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3160</v>
      </c>
      <c r="C432" s="224">
        <v>7527</v>
      </c>
      <c r="D432" s="224">
        <v>1395</v>
      </c>
      <c r="E432" s="224">
        <v>268</v>
      </c>
      <c r="F432" s="224">
        <v>2136</v>
      </c>
      <c r="G432" s="169">
        <f t="shared" si="60"/>
        <v>647400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0085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322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4339</v>
      </c>
      <c r="C434" s="224">
        <v>14254</v>
      </c>
      <c r="D434" s="224">
        <v>2599</v>
      </c>
      <c r="E434" s="224">
        <v>429</v>
      </c>
      <c r="F434" s="224">
        <v>4143</v>
      </c>
      <c r="G434" s="169">
        <f t="shared" si="60"/>
        <v>653465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878997284847E-2</v>
      </c>
      <c r="S434" s="169">
        <f t="shared" si="57"/>
        <v>3.4241341416376167E-3</v>
      </c>
      <c r="T434" s="169">
        <f t="shared" si="47"/>
        <v>4.4182382859972093E-2</v>
      </c>
      <c r="U434" s="169">
        <f t="shared" si="48"/>
        <v>86867</v>
      </c>
      <c r="V434" s="169">
        <f t="shared" si="59"/>
        <v>47607.857142857145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7320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864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07873943627E-2</v>
      </c>
      <c r="S435" s="169">
        <f t="shared" si="57"/>
        <v>3.2938555944590432E-3</v>
      </c>
      <c r="T435" s="169">
        <f t="shared" si="47"/>
        <v>4.4633229864401242E-2</v>
      </c>
      <c r="U435" s="169">
        <f t="shared" si="48"/>
        <v>87344.142857142855</v>
      </c>
      <c r="V435" s="169">
        <f t="shared" si="59"/>
        <v>48093.571428571428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0370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575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2303</v>
      </c>
      <c r="C437" s="224">
        <v>11933</v>
      </c>
      <c r="D437" s="224">
        <v>2242</v>
      </c>
      <c r="E437" s="224">
        <v>364</v>
      </c>
      <c r="F437" s="224">
        <v>3288</v>
      </c>
      <c r="G437" s="169">
        <f t="shared" si="60"/>
        <v>663863</v>
      </c>
      <c r="H437" s="224">
        <v>6490</v>
      </c>
      <c r="I437" s="224">
        <v>371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3164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955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0909</v>
      </c>
      <c r="C439" s="224">
        <v>7745</v>
      </c>
      <c r="D439" s="224">
        <v>1266</v>
      </c>
      <c r="E439" s="224">
        <v>274</v>
      </c>
      <c r="F439" s="224">
        <v>2541</v>
      </c>
      <c r="G439" s="169">
        <f t="shared" si="60"/>
        <v>669496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578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67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0642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264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3987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41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6762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30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8314</v>
      </c>
      <c r="C444" s="224">
        <v>11552</v>
      </c>
      <c r="D444" s="224">
        <v>2188</v>
      </c>
      <c r="E444" s="224">
        <v>402</v>
      </c>
      <c r="F444" s="224">
        <v>3534</v>
      </c>
      <c r="G444" s="169">
        <f t="shared" si="60"/>
        <v>684564</v>
      </c>
      <c r="H444" s="224">
        <v>6719</v>
      </c>
      <c r="I444" s="224">
        <v>409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29634</v>
      </c>
      <c r="C445" s="224">
        <v>11320</v>
      </c>
      <c r="D445" s="224">
        <v>1886</v>
      </c>
      <c r="E445" s="224">
        <v>351</v>
      </c>
      <c r="F445" s="224">
        <v>3432</v>
      </c>
      <c r="G445" s="169">
        <f t="shared" si="60"/>
        <v>687996</v>
      </c>
      <c r="H445" s="224">
        <v>6495</v>
      </c>
      <c r="I445" s="224">
        <v>365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7471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251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4041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211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9085</v>
      </c>
      <c r="C448" s="224">
        <v>15044</v>
      </c>
      <c r="D448" s="224">
        <v>2203</v>
      </c>
      <c r="E448" s="224">
        <v>385</v>
      </c>
      <c r="F448" s="224">
        <v>3566</v>
      </c>
      <c r="G448" s="169">
        <f t="shared" si="60"/>
        <v>695777</v>
      </c>
      <c r="H448" s="224">
        <v>6589</v>
      </c>
      <c r="I448" s="224">
        <v>397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2561</v>
      </c>
      <c r="C449" s="224">
        <v>13476</v>
      </c>
      <c r="D449" s="224">
        <v>1890</v>
      </c>
      <c r="E449" s="224">
        <v>368</v>
      </c>
      <c r="F449" s="224">
        <v>3516</v>
      </c>
      <c r="G449" s="169">
        <f t="shared" si="60"/>
        <v>699293</v>
      </c>
      <c r="H449" s="224">
        <v>6045</v>
      </c>
      <c r="I449" s="224">
        <v>380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091200816475E-2</v>
      </c>
      <c r="S449" s="169">
        <f t="shared" si="57"/>
        <v>2.3867435845313784E-3</v>
      </c>
      <c r="T449" s="169">
        <f t="shared" si="63"/>
        <v>4.2670117730761799E-2</v>
      </c>
      <c r="U449" s="169">
        <f t="shared" si="64"/>
        <v>87344.142857142855</v>
      </c>
      <c r="V449" s="169">
        <f t="shared" si="59"/>
        <v>46583.285714285717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5705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38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58812603812E-2</v>
      </c>
      <c r="S450" s="169">
        <f t="shared" si="57"/>
        <v>2.3186134903073487E-3</v>
      </c>
      <c r="T450" s="169">
        <f t="shared" si="63"/>
        <v>4.1424848806625045E-2</v>
      </c>
      <c r="U450" s="169">
        <f t="shared" si="64"/>
        <v>87297.857142857145</v>
      </c>
      <c r="V450" s="169">
        <f t="shared" si="59"/>
        <v>46818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7230</v>
      </c>
      <c r="C451" s="224">
        <v>11525</v>
      </c>
      <c r="D451" s="224">
        <v>1670</v>
      </c>
      <c r="E451" s="224">
        <v>297</v>
      </c>
      <c r="F451" s="224">
        <v>4005</v>
      </c>
      <c r="G451" s="169">
        <f t="shared" si="60"/>
        <v>706743</v>
      </c>
      <c r="H451" s="224">
        <v>7594</v>
      </c>
      <c r="I451" s="224">
        <v>302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378907878283E-2</v>
      </c>
      <c r="S451" s="169">
        <f t="shared" si="57"/>
        <v>2.1934768217844809E-3</v>
      </c>
      <c r="T451" s="169">
        <f t="shared" si="63"/>
        <v>3.9720384017266831E-2</v>
      </c>
      <c r="U451" s="169">
        <f t="shared" si="64"/>
        <v>87049.428571428565</v>
      </c>
      <c r="V451" s="169">
        <f t="shared" si="59"/>
        <v>47125.857142857145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6883</v>
      </c>
      <c r="C452" s="224">
        <v>9653</v>
      </c>
      <c r="D452" s="224">
        <v>1388</v>
      </c>
      <c r="E452" s="224">
        <v>274</v>
      </c>
      <c r="F452" s="224">
        <v>2744</v>
      </c>
      <c r="G452" s="169">
        <f t="shared" si="60"/>
        <v>709487</v>
      </c>
      <c r="H452" s="224">
        <v>5936</v>
      </c>
      <c r="I452" s="224">
        <v>282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60074876319E-2</v>
      </c>
      <c r="S452" s="169">
        <f t="shared" si="57"/>
        <v>2.063998594724361E-3</v>
      </c>
      <c r="T452" s="169">
        <f t="shared" si="63"/>
        <v>3.8820047744444169E-2</v>
      </c>
      <c r="U452" s="169">
        <f t="shared" si="64"/>
        <v>85474.28571428571</v>
      </c>
      <c r="V452" s="169">
        <f t="shared" si="59"/>
        <v>46437.714285714283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4206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628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341486532037E-2</v>
      </c>
      <c r="S453" s="169">
        <f t="shared" si="57"/>
        <v>1.9916314933581831E-3</v>
      </c>
      <c r="T453" s="169">
        <f t="shared" si="63"/>
        <v>3.7883603733082742E-2</v>
      </c>
      <c r="U453" s="169">
        <f t="shared" si="64"/>
        <v>85610.571428571435</v>
      </c>
      <c r="V453" s="169">
        <f t="shared" si="59"/>
        <v>46518.428571428572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0050</v>
      </c>
      <c r="C454" s="224">
        <v>5844</v>
      </c>
      <c r="D454" s="224">
        <v>790</v>
      </c>
      <c r="E454" s="224">
        <v>212</v>
      </c>
      <c r="F454" s="224">
        <v>1870</v>
      </c>
      <c r="G454" s="169">
        <f t="shared" si="60"/>
        <v>713498</v>
      </c>
      <c r="H454" s="224">
        <v>3178</v>
      </c>
      <c r="I454" s="224">
        <v>226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51631071255E-2</v>
      </c>
      <c r="S454" s="169">
        <f t="shared" si="57"/>
        <v>1.9741018387034038E-3</v>
      </c>
      <c r="T454" s="169">
        <f t="shared" si="63"/>
        <v>3.7807781001264598E-2</v>
      </c>
      <c r="U454" s="169">
        <f t="shared" si="64"/>
        <v>85023</v>
      </c>
      <c r="V454" s="169">
        <f t="shared" si="59"/>
        <v>46090.285714285717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0773</v>
      </c>
      <c r="C455" s="224">
        <v>10723</v>
      </c>
      <c r="D455" s="224">
        <v>1547</v>
      </c>
      <c r="E455" s="224">
        <v>283</v>
      </c>
      <c r="F455" s="224">
        <v>2889</v>
      </c>
      <c r="G455" s="169">
        <f t="shared" si="60"/>
        <v>716387</v>
      </c>
      <c r="H455" s="224">
        <v>6220</v>
      </c>
      <c r="I455" s="224">
        <v>298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354014343783E-2</v>
      </c>
      <c r="S455" s="169">
        <f t="shared" si="57"/>
        <v>1.919281396180086E-3</v>
      </c>
      <c r="T455" s="169">
        <f t="shared" si="63"/>
        <v>3.8228334566790895E-2</v>
      </c>
      <c r="U455" s="169">
        <f t="shared" si="64"/>
        <v>79815.571428571435</v>
      </c>
      <c r="V455" s="169">
        <f t="shared" si="59"/>
        <v>43045.857142857145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1667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256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38830585515E-2</v>
      </c>
      <c r="S456" s="169">
        <f t="shared" si="57"/>
        <v>1.7945817435818779E-3</v>
      </c>
      <c r="T456" s="169">
        <f t="shared" si="63"/>
        <v>3.7385485595204264E-2</v>
      </c>
      <c r="U456" s="169">
        <f t="shared" si="64"/>
        <v>79483</v>
      </c>
      <c r="V456" s="169">
        <f t="shared" si="59"/>
        <v>42228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1966</v>
      </c>
      <c r="C457" s="224">
        <v>10299</v>
      </c>
      <c r="D457" s="224">
        <v>1395</v>
      </c>
      <c r="E457" s="224">
        <v>287</v>
      </c>
      <c r="F457" s="224">
        <v>2871</v>
      </c>
      <c r="G457" s="169">
        <f t="shared" si="60"/>
        <v>722127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04262707101E-2</v>
      </c>
      <c r="S457" s="169">
        <f t="shared" si="57"/>
        <v>1.7846220549864896E-3</v>
      </c>
      <c r="T457" s="169">
        <f t="shared" si="63"/>
        <v>3.7033540337921E-2</v>
      </c>
      <c r="U457" s="169">
        <f t="shared" si="64"/>
        <v>77757.428571428565</v>
      </c>
      <c r="V457" s="169">
        <f t="shared" si="59"/>
        <v>40854.857142857145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2548</v>
      </c>
      <c r="C458" s="224">
        <v>10582</v>
      </c>
      <c r="D458" s="224">
        <v>1361</v>
      </c>
      <c r="E458" s="224">
        <v>240</v>
      </c>
      <c r="F458" s="224">
        <v>3036</v>
      </c>
      <c r="G458" s="169">
        <f t="shared" si="60"/>
        <v>725163</v>
      </c>
      <c r="H458" s="224">
        <v>6464</v>
      </c>
      <c r="I458" s="224">
        <v>256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32255412645E-2</v>
      </c>
      <c r="S458" s="169">
        <f t="shared" si="57"/>
        <v>1.7856653365548407E-3</v>
      </c>
      <c r="T458" s="169">
        <f t="shared" si="63"/>
        <v>3.6643190726825099E-2</v>
      </c>
      <c r="U458" s="169">
        <f t="shared" si="64"/>
        <v>76461.142857142855</v>
      </c>
      <c r="V458" s="169">
        <f t="shared" si="59"/>
        <v>39980.14285714285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3765</v>
      </c>
      <c r="C459" s="224">
        <v>11217</v>
      </c>
      <c r="D459" s="224">
        <v>1174</v>
      </c>
      <c r="E459" s="224">
        <v>243</v>
      </c>
      <c r="F459" s="224">
        <v>3060</v>
      </c>
      <c r="G459" s="169">
        <f t="shared" si="60"/>
        <v>728223</v>
      </c>
      <c r="H459" s="224">
        <v>6428</v>
      </c>
      <c r="I459" s="224">
        <v>252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1793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579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8631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25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2042</v>
      </c>
      <c r="C462" s="224">
        <v>13411</v>
      </c>
      <c r="D462" s="224">
        <v>1541</v>
      </c>
      <c r="E462" s="224">
        <v>212</v>
      </c>
      <c r="F462" s="224">
        <v>3315</v>
      </c>
      <c r="G462" s="169">
        <f t="shared" si="60"/>
        <v>736240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3494</v>
      </c>
      <c r="C463" s="224">
        <v>11452</v>
      </c>
      <c r="D463" s="224">
        <v>1271</v>
      </c>
      <c r="E463" s="224">
        <v>241</v>
      </c>
      <c r="F463" s="224">
        <v>3033</v>
      </c>
      <c r="G463" s="169">
        <f t="shared" si="60"/>
        <v>739273</v>
      </c>
      <c r="H463" s="224">
        <v>5738</v>
      </c>
      <c r="I463" s="224">
        <v>250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4663</v>
      </c>
      <c r="C464" s="224">
        <v>11169</v>
      </c>
      <c r="D464" s="224">
        <v>1131</v>
      </c>
      <c r="E464" s="224">
        <v>217</v>
      </c>
      <c r="F464" s="224">
        <v>3133</v>
      </c>
      <c r="G464" s="169">
        <f t="shared" si="60"/>
        <v>742406</v>
      </c>
      <c r="H464" s="224">
        <v>6269</v>
      </c>
      <c r="I464" s="224">
        <v>222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5146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332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4454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262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0541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17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5591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15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7739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25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8537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150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7835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033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6539</v>
      </c>
      <c r="C472" s="224">
        <v>8704</v>
      </c>
      <c r="D472" s="224">
        <v>784</v>
      </c>
      <c r="E472" s="224">
        <v>138</v>
      </c>
      <c r="F472" s="224">
        <v>2570</v>
      </c>
      <c r="G472" s="169">
        <f t="shared" si="60"/>
        <v>763603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5163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15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0761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810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5188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334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6894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339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7118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232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6620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14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4751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615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2964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961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839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465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304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94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4005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748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3773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348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2110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3962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936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20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6567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17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115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138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5508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23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481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74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2959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1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4992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82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5878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1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1100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2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4796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62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8885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95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2410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71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2598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0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0473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647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7337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71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4130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4127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8479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376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2393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55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1134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58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9031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586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6009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569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2201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570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8442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289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2706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53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6655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84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5423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96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3510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934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0503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766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6925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550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3081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222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7737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433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1849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595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0156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10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7996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233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4930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5961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1196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658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7458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379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2485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547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6836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69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4058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549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0130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892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6362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736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2478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299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7754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882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1923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01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4010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462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9221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625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7413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714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4130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460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0549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170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6636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0964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1145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939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5525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18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337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19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0902</v>
      </c>
      <c r="C540" s="224">
        <v>7523</v>
      </c>
      <c r="D540" s="224">
        <v>268</v>
      </c>
      <c r="E540" s="224">
        <v>67</v>
      </c>
      <c r="F540" s="224">
        <v>1884</v>
      </c>
      <c r="G540" s="65">
        <f t="shared" si="73"/>
        <v>886803</v>
      </c>
      <c r="H540" s="224">
        <v>3126</v>
      </c>
      <c r="I540" s="224">
        <v>71</v>
      </c>
      <c r="J540" s="129"/>
      <c r="K540" s="129"/>
      <c r="L540" s="224">
        <v>33545</v>
      </c>
      <c r="M540" s="224">
        <v>297</v>
      </c>
      <c r="N540" s="224">
        <v>11348</v>
      </c>
      <c r="O540" s="204">
        <v>11</v>
      </c>
      <c r="P540" s="195">
        <f t="shared" si="148"/>
        <v>22197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2393509127788E-4</v>
      </c>
      <c r="T540" s="65">
        <f t="shared" si="142"/>
        <v>1.070448450071727E-2</v>
      </c>
      <c r="U540" s="65">
        <f t="shared" si="143"/>
        <v>25084.571428571428</v>
      </c>
      <c r="V540" s="65">
        <f t="shared" si="144"/>
        <v>18323.428571428572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8447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810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18574708697242E-4</v>
      </c>
      <c r="T541" s="65">
        <f t="shared" si="142"/>
        <v>1.186163735298198E-2</v>
      </c>
      <c r="U541" s="65">
        <f t="shared" si="143"/>
        <v>25192.428571428572</v>
      </c>
      <c r="V541" s="65">
        <f t="shared" si="144"/>
        <v>18535.142857142859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5857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698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8538433778422E-3</v>
      </c>
      <c r="S542" s="195">
        <f t="shared" si="141"/>
        <v>1.0380173867912288E-3</v>
      </c>
      <c r="T542" s="65">
        <f t="shared" si="142"/>
        <v>1.3066162224832574E-2</v>
      </c>
      <c r="U542" s="65">
        <f t="shared" si="143"/>
        <v>25334.857142857141</v>
      </c>
      <c r="V542" s="65">
        <f t="shared" si="144"/>
        <v>18728.857142857141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3381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627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739832561302E-3</v>
      </c>
      <c r="T543" s="65">
        <f t="shared" si="142"/>
        <v>1.4178132439028043E-2</v>
      </c>
      <c r="U543" s="65">
        <f t="shared" si="143"/>
        <v>25806.857142857141</v>
      </c>
      <c r="V543" s="65">
        <f t="shared" si="144"/>
        <v>19083.714285714286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8375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786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479861910242E-3</v>
      </c>
      <c r="T544" s="65">
        <f t="shared" si="142"/>
        <v>1.502810344443537E-2</v>
      </c>
      <c r="U544" s="65">
        <f t="shared" si="143"/>
        <v>25943.857142857141</v>
      </c>
      <c r="V544" s="65">
        <f t="shared" si="144"/>
        <v>19240.142857142859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3235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840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09803252101916E-3</v>
      </c>
      <c r="T545" s="65">
        <f t="shared" si="142"/>
        <v>1.5825363153915604E-2</v>
      </c>
      <c r="U545" s="65">
        <f t="shared" si="143"/>
        <v>26157</v>
      </c>
      <c r="V545" s="65">
        <f t="shared" si="144"/>
        <v>19462.428571428572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3048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291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364495996974E-3</v>
      </c>
      <c r="T546" s="65">
        <f t="shared" si="142"/>
        <v>1.7176992467350251E-2</v>
      </c>
      <c r="U546" s="65">
        <f t="shared" si="143"/>
        <v>26958.285714285714</v>
      </c>
      <c r="V546" s="65">
        <f t="shared" si="144"/>
        <v>20159.857142857141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1997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657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1580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895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1255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358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0499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769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6473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040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7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7616168378768E-3</v>
      </c>
      <c r="T551" s="65">
        <f t="shared" si="142"/>
        <v>2.2565181807552907E-2</v>
      </c>
      <c r="U551" s="65">
        <f t="shared" si="143"/>
        <v>30043.428571428572</v>
      </c>
      <c r="V551" s="65">
        <f t="shared" si="144"/>
        <v>23215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2306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457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195918198035E-3</v>
      </c>
      <c r="T552" s="65">
        <f t="shared" si="142"/>
        <v>2.3406198623881141E-2</v>
      </c>
      <c r="U552" s="65">
        <f t="shared" si="143"/>
        <v>30349.142857142859</v>
      </c>
      <c r="V552" s="65">
        <f t="shared" si="144"/>
        <v>23461.428571428572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3892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444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282655859838E-3</v>
      </c>
      <c r="T553" s="65">
        <f t="shared" si="142"/>
        <v>2.425322330487906E-2</v>
      </c>
      <c r="U553" s="65">
        <f t="shared" si="143"/>
        <v>31112</v>
      </c>
      <c r="V553" s="65">
        <f t="shared" si="144"/>
        <v>2413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4382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575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262510974539E-3</v>
      </c>
      <c r="T554" s="65">
        <f t="shared" si="142"/>
        <v>2.5432261143345999E-2</v>
      </c>
      <c r="U554" s="65">
        <f t="shared" si="143"/>
        <v>31543.714285714286</v>
      </c>
      <c r="V554" s="65">
        <f t="shared" si="144"/>
        <v>24547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4925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638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469228429484E-3</v>
      </c>
      <c r="T555" s="65">
        <f t="shared" si="142"/>
        <v>2.6765182209568378E-2</v>
      </c>
      <c r="U555" s="65">
        <f t="shared" si="143"/>
        <v>31832</v>
      </c>
      <c r="V555" s="65">
        <f t="shared" si="144"/>
        <v>24787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585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795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041487025135E-3</v>
      </c>
      <c r="T556" s="65">
        <f t="shared" si="142"/>
        <v>2.8521140845633824E-2</v>
      </c>
      <c r="U556" s="65">
        <f t="shared" si="143"/>
        <v>32023.571428571428</v>
      </c>
      <c r="V556" s="65">
        <f t="shared" si="144"/>
        <v>2499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6271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028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8917760297655E-3</v>
      </c>
      <c r="T557" s="65">
        <f t="shared" si="142"/>
        <v>2.9892865591942951E-2</v>
      </c>
      <c r="U557" s="65">
        <f t="shared" si="143"/>
        <v>32426.714285714286</v>
      </c>
      <c r="V557" s="65">
        <f t="shared" si="144"/>
        <v>25362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3742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830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061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739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5351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360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9178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13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2175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156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5321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05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8048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630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6051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450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3872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042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0292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14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5798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783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0577</v>
      </c>
      <c r="C569" s="224">
        <v>14779</v>
      </c>
      <c r="D569" s="224">
        <v>1333</v>
      </c>
      <c r="E569" s="224">
        <v>195</v>
      </c>
      <c r="F569" s="224">
        <v>3773</v>
      </c>
      <c r="G569" s="65">
        <f t="shared" si="150"/>
        <v>959556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9063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525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3675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273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2003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569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0121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774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0099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683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9142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625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8091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729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6021</v>
      </c>
      <c r="C577" s="224">
        <v>17930</v>
      </c>
      <c r="D577" s="224">
        <v>1459</v>
      </c>
      <c r="E577" s="224">
        <v>183</v>
      </c>
      <c r="F577" s="224">
        <v>3786</v>
      </c>
      <c r="G577" s="65">
        <f t="shared" si="150"/>
        <v>987515</v>
      </c>
      <c r="H577" s="224">
        <v>9207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2782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449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3581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838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0749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046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2049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01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3975</v>
      </c>
      <c r="C582" s="224">
        <v>21926</v>
      </c>
      <c r="D582" s="224">
        <v>1875</v>
      </c>
      <c r="E582" s="224">
        <v>226</v>
      </c>
      <c r="F582" s="224">
        <v>4969</v>
      </c>
      <c r="G582" s="65">
        <f t="shared" si="150"/>
        <v>1005670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7398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340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8452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828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0376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732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5435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626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1163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08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59412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791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5399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116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0584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513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5962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653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6685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348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69215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075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3939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728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2937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09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7678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177</v>
      </c>
      <c r="H596" s="224">
        <v>12674</v>
      </c>
      <c r="I596" s="224">
        <v>285</v>
      </c>
      <c r="J596" s="129"/>
      <c r="K596" s="129"/>
      <c r="L596" s="224">
        <v>139927</v>
      </c>
      <c r="M596" s="224">
        <v>2835</v>
      </c>
      <c r="N596" s="224">
        <v>66993</v>
      </c>
      <c r="O596" s="27">
        <v>283</v>
      </c>
      <c r="P596" s="204">
        <f t="shared" si="158"/>
        <v>72934</v>
      </c>
      <c r="Q596" s="204">
        <f t="shared" si="158"/>
        <v>2552</v>
      </c>
      <c r="R596" s="65">
        <f t="shared" si="159"/>
        <v>2.3382946464797456E-2</v>
      </c>
      <c r="S596" s="204">
        <f t="shared" si="152"/>
        <v>3.7761498376255569E-3</v>
      </c>
      <c r="T596" s="65">
        <f t="shared" si="153"/>
        <v>3.8600519960554719E-2</v>
      </c>
      <c r="U596" s="65">
        <f t="shared" si="160"/>
        <v>73588.428571428565</v>
      </c>
      <c r="V596" s="65">
        <f t="shared" si="154"/>
        <v>41431.714285714283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3119</v>
      </c>
      <c r="C597" s="224">
        <v>65441</v>
      </c>
      <c r="D597" s="224">
        <v>2318</v>
      </c>
      <c r="E597" s="224">
        <v>271</v>
      </c>
      <c r="F597" s="224">
        <v>6782</v>
      </c>
      <c r="G597" s="65">
        <f t="shared" si="150"/>
        <v>1076959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4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667819204178E-2</v>
      </c>
      <c r="S597" s="204">
        <f t="shared" si="152"/>
        <v>4.0375155874910135E-3</v>
      </c>
      <c r="T597" s="65">
        <f t="shared" si="153"/>
        <v>3.928804066804107E-2</v>
      </c>
      <c r="U597" s="65">
        <f t="shared" si="160"/>
        <v>77716.71428571429</v>
      </c>
      <c r="V597" s="65">
        <f t="shared" si="154"/>
        <v>42546.571428571428</v>
      </c>
      <c r="W597" s="65">
        <f t="shared" si="155"/>
        <v>35170.142857142855</v>
      </c>
      <c r="X597" s="65">
        <f t="shared" si="156"/>
        <v>1671.5714285714287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09157</v>
      </c>
      <c r="C598" s="224">
        <v>56038</v>
      </c>
      <c r="D598" s="224">
        <v>2174</v>
      </c>
      <c r="E598" s="224">
        <v>285</v>
      </c>
      <c r="F598" s="224">
        <v>6121</v>
      </c>
      <c r="G598" s="65">
        <f t="shared" si="150"/>
        <v>1083080</v>
      </c>
      <c r="H598" s="224">
        <v>11140</v>
      </c>
      <c r="I598" s="224">
        <v>292</v>
      </c>
      <c r="J598" s="129"/>
      <c r="K598" s="129"/>
      <c r="L598" s="224">
        <v>109141</v>
      </c>
      <c r="M598" s="224">
        <v>2459</v>
      </c>
      <c r="N598" s="224">
        <v>48178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075872875783E-2</v>
      </c>
      <c r="S598" s="204">
        <f t="shared" si="152"/>
        <v>4.3511146807233142E-3</v>
      </c>
      <c r="T598" s="65">
        <f t="shared" si="153"/>
        <v>4.0081146495535937E-2</v>
      </c>
      <c r="U598" s="65">
        <f t="shared" si="160"/>
        <v>79315</v>
      </c>
      <c r="V598" s="65">
        <f t="shared" si="154"/>
        <v>42674.142857142855</v>
      </c>
      <c r="W598" s="65">
        <f t="shared" si="155"/>
        <v>36640.857142857145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0302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688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2957680378E-2</v>
      </c>
      <c r="S599" s="204">
        <f t="shared" si="152"/>
        <v>4.3818987471099524E-3</v>
      </c>
      <c r="T599" s="65">
        <f t="shared" si="153"/>
        <v>4.0018114923986735E-2</v>
      </c>
      <c r="U599" s="65">
        <f t="shared" si="160"/>
        <v>80968.857142857145</v>
      </c>
      <c r="V599" s="65">
        <f t="shared" si="154"/>
        <v>43216.14285714285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7279</v>
      </c>
      <c r="C600" s="224">
        <v>16977</v>
      </c>
      <c r="D600" s="224">
        <v>994</v>
      </c>
      <c r="E600" s="224">
        <v>131</v>
      </c>
      <c r="F600" s="224">
        <v>3035</v>
      </c>
      <c r="G600" s="65">
        <f t="shared" si="150"/>
        <v>1091723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10332083698E-2</v>
      </c>
      <c r="S600" s="204">
        <f t="shared" si="152"/>
        <v>4.4718852687912905E-3</v>
      </c>
      <c r="T600" s="65">
        <f t="shared" si="153"/>
        <v>3.973853359493186E-2</v>
      </c>
      <c r="U600" s="65">
        <f t="shared" si="160"/>
        <v>80595</v>
      </c>
      <c r="V600" s="65">
        <f t="shared" si="154"/>
        <v>43250.571428571428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3539</v>
      </c>
      <c r="C601" s="224">
        <v>16260</v>
      </c>
      <c r="D601" s="224">
        <v>1011</v>
      </c>
      <c r="E601" s="224">
        <v>157</v>
      </c>
      <c r="F601" s="224">
        <v>2866</v>
      </c>
      <c r="G601" s="65">
        <f t="shared" si="150"/>
        <v>1094589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14563759226E-2</v>
      </c>
      <c r="S601" s="204">
        <f t="shared" si="152"/>
        <v>4.5644746588278185E-3</v>
      </c>
      <c r="T601" s="65">
        <f t="shared" si="153"/>
        <v>4.0003562616279839E-2</v>
      </c>
      <c r="U601" s="65">
        <f t="shared" si="160"/>
        <v>80144.142857142855</v>
      </c>
      <c r="V601" s="65">
        <f t="shared" si="154"/>
        <v>43306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7733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381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16368545287E-2</v>
      </c>
      <c r="S602" s="204">
        <f t="shared" si="152"/>
        <v>4.4764734914767533E-3</v>
      </c>
      <c r="T602" s="65">
        <f t="shared" si="153"/>
        <v>3.9101970390760021E-2</v>
      </c>
      <c r="U602" s="65">
        <f t="shared" si="160"/>
        <v>90902.571428571435</v>
      </c>
      <c r="V602" s="65">
        <f t="shared" si="154"/>
        <v>49511.571428571428</v>
      </c>
      <c r="W602" s="65">
        <f t="shared" si="155"/>
        <v>41391</v>
      </c>
      <c r="X602" s="65">
        <f t="shared" si="156"/>
        <v>1936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8935</v>
      </c>
      <c r="C603" s="224">
        <v>41202</v>
      </c>
      <c r="D603" s="224">
        <v>1960</v>
      </c>
      <c r="E603" s="224">
        <v>255</v>
      </c>
      <c r="F603" s="224">
        <v>4965</v>
      </c>
      <c r="G603" s="65">
        <f t="shared" si="150"/>
        <v>1105346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31772812948E-2</v>
      </c>
      <c r="S603" s="204">
        <f t="shared" si="152"/>
        <v>4.3859806285855571E-3</v>
      </c>
      <c r="T603" s="65">
        <f t="shared" si="153"/>
        <v>3.9058447433500211E-2</v>
      </c>
      <c r="U603" s="65">
        <f t="shared" si="160"/>
        <v>87235.857142857145</v>
      </c>
      <c r="V603" s="65">
        <f t="shared" si="154"/>
        <v>47368.571428571428</v>
      </c>
      <c r="W603" s="65">
        <f t="shared" si="155"/>
        <v>39867.28571428571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7613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52</v>
      </c>
      <c r="H604" s="224">
        <v>11471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3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5788692546729E-2</v>
      </c>
      <c r="S604" s="204">
        <f t="shared" si="152"/>
        <v>4.2484969939879762E-3</v>
      </c>
      <c r="T604" s="65">
        <f t="shared" si="153"/>
        <v>3.8255714363811963E-2</v>
      </c>
      <c r="U604" s="65">
        <f t="shared" si="160"/>
        <v>86244</v>
      </c>
      <c r="V604" s="65">
        <f t="shared" si="154"/>
        <v>47036.857142857145</v>
      </c>
      <c r="W604" s="65">
        <f t="shared" si="155"/>
        <v>39207.14285714285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0088</v>
      </c>
      <c r="C605" s="224">
        <v>32475</v>
      </c>
      <c r="D605" s="224">
        <v>1867</v>
      </c>
      <c r="E605" s="224">
        <v>227</v>
      </c>
      <c r="F605" s="224">
        <v>4815</v>
      </c>
      <c r="G605" s="65">
        <f t="shared" si="150"/>
        <v>1115467</v>
      </c>
      <c r="H605" s="224">
        <v>11320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463808777715E-3</v>
      </c>
      <c r="T605" s="65">
        <f t="shared" si="153"/>
        <v>3.734329476903734E-2</v>
      </c>
      <c r="U605" s="65">
        <f t="shared" si="160"/>
        <v>86474.428571428565</v>
      </c>
      <c r="V605" s="65">
        <f t="shared" si="154"/>
        <v>47268</v>
      </c>
      <c r="W605" s="65">
        <f t="shared" si="155"/>
        <v>39206.428571428572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7774</v>
      </c>
      <c r="C606" s="224">
        <v>27686</v>
      </c>
      <c r="D606" s="224">
        <v>1597</v>
      </c>
      <c r="E606" s="224">
        <v>221</v>
      </c>
      <c r="F606" s="224">
        <v>5228</v>
      </c>
      <c r="G606" s="65">
        <f t="shared" si="150"/>
        <v>1120695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9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175321442171E-3</v>
      </c>
      <c r="T606" s="65">
        <f t="shared" si="153"/>
        <v>3.6744371013718427E-2</v>
      </c>
      <c r="U606" s="65">
        <f t="shared" si="160"/>
        <v>86079.28571428571</v>
      </c>
      <c r="V606" s="65">
        <f t="shared" si="154"/>
        <v>47058.714285714283</v>
      </c>
      <c r="W606" s="65">
        <f t="shared" si="155"/>
        <v>39020.571428571428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3342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178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372173505001E-3</v>
      </c>
      <c r="T607" s="65">
        <f t="shared" si="153"/>
        <v>3.6655471846540194E-2</v>
      </c>
      <c r="U607" s="65">
        <f t="shared" si="160"/>
        <v>86183.71428571429</v>
      </c>
      <c r="V607" s="65">
        <f t="shared" si="154"/>
        <v>47215.714285714283</v>
      </c>
      <c r="W607" s="65">
        <f t="shared" si="155"/>
        <v>38968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7570</v>
      </c>
      <c r="C608" s="224">
        <v>14228</v>
      </c>
      <c r="D608" s="224">
        <v>869</v>
      </c>
      <c r="E608" s="224">
        <v>120</v>
      </c>
      <c r="F608" s="224">
        <v>2232</v>
      </c>
      <c r="G608" s="65">
        <f t="shared" ref="G608:G674" si="162">F608+G607</f>
        <v>1125410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580765543561E-3</v>
      </c>
      <c r="T608" s="65">
        <f t="shared" si="153"/>
        <v>3.6315927736527594E-2</v>
      </c>
      <c r="U608" s="65">
        <f t="shared" si="160"/>
        <v>86204</v>
      </c>
      <c r="V608" s="65">
        <f t="shared" si="154"/>
        <v>47311</v>
      </c>
      <c r="W608" s="65">
        <f t="shared" si="155"/>
        <v>3889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3528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14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254680690168E-3</v>
      </c>
      <c r="T609" s="65">
        <f t="shared" si="153"/>
        <v>3.5937664367401527E-2</v>
      </c>
      <c r="U609" s="65">
        <f t="shared" si="160"/>
        <v>86635.142857142855</v>
      </c>
      <c r="V609" s="65">
        <f t="shared" si="154"/>
        <v>47530.714285714283</v>
      </c>
      <c r="W609" s="65">
        <f t="shared" si="155"/>
        <v>39104.428571428572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6765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6270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2</v>
      </c>
      <c r="O610" s="27">
        <v>126</v>
      </c>
      <c r="P610" s="204">
        <f t="shared" si="163"/>
        <v>61299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319676573556E-3</v>
      </c>
      <c r="T610" s="65">
        <f t="shared" si="153"/>
        <v>3.5753285666253076E-2</v>
      </c>
      <c r="U610" s="65">
        <f t="shared" si="160"/>
        <v>87022.428571428565</v>
      </c>
      <c r="V610" s="65">
        <f t="shared" si="154"/>
        <v>48011.571428571428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8783</v>
      </c>
      <c r="C611" s="224">
        <v>32018</v>
      </c>
      <c r="D611" s="224">
        <v>1744</v>
      </c>
      <c r="E611" s="224">
        <v>223</v>
      </c>
      <c r="F611" s="224">
        <v>5564</v>
      </c>
      <c r="G611" s="65">
        <f t="shared" si="162"/>
        <v>1141834</v>
      </c>
      <c r="H611" s="224">
        <v>12407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351071828068E-3</v>
      </c>
      <c r="T611" s="65">
        <f t="shared" si="153"/>
        <v>3.5439187386222808E-2</v>
      </c>
      <c r="U611" s="65">
        <f t="shared" si="160"/>
        <v>87135.28571428571</v>
      </c>
      <c r="V611" s="65">
        <f t="shared" si="154"/>
        <v>48183.142857142855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8506</v>
      </c>
      <c r="C612" s="224">
        <v>29723</v>
      </c>
      <c r="D612" s="224">
        <v>1637</v>
      </c>
      <c r="E612" s="224">
        <v>210</v>
      </c>
      <c r="F612" s="224">
        <v>5345</v>
      </c>
      <c r="G612" s="65">
        <f t="shared" si="162"/>
        <v>1147179</v>
      </c>
      <c r="H612" s="224">
        <v>12105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137691441278E-3</v>
      </c>
      <c r="T612" s="65">
        <f t="shared" si="153"/>
        <v>3.4922649459865791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5018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1927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59</v>
      </c>
      <c r="N613" s="224">
        <v>34367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40777409085E-2</v>
      </c>
      <c r="S613" s="204">
        <f t="shared" si="152"/>
        <v>2.0447545181281777E-3</v>
      </c>
      <c r="T613" s="65">
        <f t="shared" si="153"/>
        <v>3.498954237183137E-2</v>
      </c>
      <c r="U613" s="65">
        <f t="shared" si="160"/>
        <v>86922.428571428565</v>
      </c>
      <c r="V613" s="65">
        <f t="shared" si="154"/>
        <v>48426.714285714283</v>
      </c>
      <c r="W613" s="65">
        <f t="shared" si="155"/>
        <v>38495.714285714283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69787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02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17197670997E-2</v>
      </c>
      <c r="S614" s="204">
        <f t="shared" si="152"/>
        <v>2.0182497351744133E-3</v>
      </c>
      <c r="T614" s="65">
        <f t="shared" si="153"/>
        <v>3.4852823340874813E-2</v>
      </c>
      <c r="U614" s="65">
        <f t="shared" si="160"/>
        <v>86928.71428571429</v>
      </c>
      <c r="V614" s="65">
        <f t="shared" si="154"/>
        <v>48493.714285714283</v>
      </c>
      <c r="W614" s="65">
        <f t="shared" si="155"/>
        <v>38435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2962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959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092586187018E-2</v>
      </c>
      <c r="S615" s="204">
        <f t="shared" si="152"/>
        <v>1.9844304274358698E-3</v>
      </c>
      <c r="T615" s="65">
        <f t="shared" si="153"/>
        <v>3.4584674196145984E-2</v>
      </c>
      <c r="U615" s="65">
        <f t="shared" si="160"/>
        <v>86730</v>
      </c>
      <c r="V615" s="65">
        <f t="shared" si="154"/>
        <v>48431.857142857145</v>
      </c>
      <c r="W615" s="65">
        <f t="shared" si="155"/>
        <v>38298.142857142855</v>
      </c>
      <c r="X615" s="65">
        <f t="shared" si="156"/>
        <v>1675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7438</v>
      </c>
      <c r="C616" s="224">
        <v>34476</v>
      </c>
      <c r="D616" s="224">
        <v>1920</v>
      </c>
      <c r="E616" s="224">
        <v>244</v>
      </c>
      <c r="F616" s="224">
        <v>5939</v>
      </c>
      <c r="G616" s="65">
        <f t="shared" si="162"/>
        <v>1162898</v>
      </c>
      <c r="H616" s="224">
        <v>13890</v>
      </c>
      <c r="I616" s="224">
        <v>247</v>
      </c>
      <c r="J616" s="129"/>
      <c r="K616" s="129"/>
      <c r="L616" s="224">
        <v>130793</v>
      </c>
      <c r="M616" s="224">
        <v>2210</v>
      </c>
      <c r="N616" s="224">
        <v>60938</v>
      </c>
      <c r="O616" s="27">
        <v>101</v>
      </c>
      <c r="P616" s="204">
        <f t="shared" si="163"/>
        <v>69855</v>
      </c>
      <c r="Q616" s="204">
        <f t="shared" si="163"/>
        <v>2109</v>
      </c>
      <c r="R616" s="65">
        <f t="shared" si="161"/>
        <v>1.9763545925521396E-2</v>
      </c>
      <c r="S616" s="204">
        <f t="shared" si="152"/>
        <v>1.8124607611587791E-3</v>
      </c>
      <c r="T616" s="65">
        <f t="shared" si="153"/>
        <v>3.3802207693903852E-2</v>
      </c>
      <c r="U616" s="65">
        <f t="shared" si="160"/>
        <v>87108.428571428565</v>
      </c>
      <c r="V616" s="65">
        <f t="shared" si="154"/>
        <v>48881</v>
      </c>
      <c r="W616" s="65">
        <f t="shared" si="155"/>
        <v>38227.428571428572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25">
      <c r="A617" s="66">
        <v>44467</v>
      </c>
      <c r="B617" s="65">
        <f t="shared" ref="B617:B673" si="164">C617+B616</f>
        <v>7448128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187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722759433378E-2</v>
      </c>
      <c r="S617" s="204">
        <f t="shared" si="152"/>
        <v>1.7175709394546806E-3</v>
      </c>
      <c r="T617" s="65">
        <f t="shared" si="153"/>
        <v>3.2827172006873941E-2</v>
      </c>
      <c r="U617" s="65">
        <f t="shared" si="160"/>
        <v>86558.142857142855</v>
      </c>
      <c r="V617" s="65">
        <f t="shared" si="154"/>
        <v>48714</v>
      </c>
      <c r="W617" s="65">
        <f t="shared" si="155"/>
        <v>37844.142857142855</v>
      </c>
      <c r="X617" s="65">
        <f t="shared" si="156"/>
        <v>1599.1428571428571</v>
      </c>
      <c r="Y617" s="65">
        <f t="shared" si="157"/>
        <v>65</v>
      </c>
    </row>
    <row r="618" spans="1:25" x14ac:dyDescent="0.25">
      <c r="A618" s="66">
        <v>44468</v>
      </c>
      <c r="B618" s="65">
        <f t="shared" si="164"/>
        <v>7477302</v>
      </c>
      <c r="C618" s="224">
        <v>29174</v>
      </c>
      <c r="D618" s="224">
        <v>1556</v>
      </c>
      <c r="E618" s="224">
        <v>210</v>
      </c>
      <c r="F618" s="224">
        <v>5385</v>
      </c>
      <c r="G618" s="65">
        <f t="shared" si="162"/>
        <v>1173572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106578357125E-2</v>
      </c>
      <c r="S618" s="204">
        <f t="shared" si="152"/>
        <v>1.7803064375880783E-3</v>
      </c>
      <c r="T618" s="65">
        <f t="shared" si="153"/>
        <v>3.2375774568244468E-2</v>
      </c>
      <c r="U618" s="65">
        <f t="shared" si="160"/>
        <v>86621.71428571429</v>
      </c>
      <c r="V618" s="65">
        <f t="shared" si="154"/>
        <v>48506.285714285717</v>
      </c>
      <c r="W618" s="65">
        <f t="shared" si="155"/>
        <v>38115.428571428572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25">
      <c r="A619" s="66">
        <v>44469</v>
      </c>
      <c r="B619" s="65">
        <f t="shared" si="164"/>
        <v>7503956</v>
      </c>
      <c r="C619" s="224">
        <v>26654</v>
      </c>
      <c r="D619" s="224">
        <v>1545</v>
      </c>
      <c r="E619" s="224">
        <v>199</v>
      </c>
      <c r="F619" s="224">
        <v>5435</v>
      </c>
      <c r="G619" s="65">
        <f t="shared" si="162"/>
        <v>1179007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4</v>
      </c>
      <c r="O619" s="27">
        <v>63</v>
      </c>
      <c r="P619" s="215">
        <f t="shared" si="163"/>
        <v>62389</v>
      </c>
      <c r="Q619" s="215">
        <f t="shared" si="163"/>
        <v>1722</v>
      </c>
      <c r="R619" s="65">
        <f t="shared" si="161"/>
        <v>1.8737882500474388E-2</v>
      </c>
      <c r="S619" s="215">
        <f t="shared" si="152"/>
        <v>1.6651540267474741E-3</v>
      </c>
      <c r="T619" s="65">
        <f t="shared" si="153"/>
        <v>3.2150570266025934E-2</v>
      </c>
      <c r="U619" s="65">
        <f t="shared" si="160"/>
        <v>86577.857142857145</v>
      </c>
      <c r="V619" s="65">
        <f t="shared" si="154"/>
        <v>48486.142857142855</v>
      </c>
      <c r="W619" s="65">
        <f t="shared" si="155"/>
        <v>38091.714285714283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25">
      <c r="A620" s="28">
        <v>44470</v>
      </c>
      <c r="B620" s="65">
        <f t="shared" si="164"/>
        <v>7527442</v>
      </c>
      <c r="C620" s="224">
        <v>23486</v>
      </c>
      <c r="D620" s="224">
        <v>1385</v>
      </c>
      <c r="E620" s="224">
        <v>202</v>
      </c>
      <c r="F620" s="224">
        <v>5223</v>
      </c>
      <c r="G620" s="65">
        <f t="shared" si="162"/>
        <v>1184230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61584284512E-2</v>
      </c>
      <c r="S620" s="215">
        <f t="shared" si="152"/>
        <v>1.6344198369311715E-3</v>
      </c>
      <c r="T620" s="65">
        <f t="shared" si="153"/>
        <v>3.1629774626397864E-2</v>
      </c>
      <c r="U620" s="65">
        <f t="shared" si="160"/>
        <v>86597</v>
      </c>
      <c r="V620" s="65">
        <f t="shared" si="154"/>
        <v>48313.428571428572</v>
      </c>
      <c r="W620" s="65">
        <f t="shared" si="155"/>
        <v>38283.571428571428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25">
      <c r="A621" s="115">
        <v>44471</v>
      </c>
      <c r="B621" s="65">
        <f t="shared" si="164"/>
        <v>7540855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805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150435112118E-2</v>
      </c>
      <c r="S621" s="215">
        <f t="shared" si="152"/>
        <v>1.6093318845612423E-3</v>
      </c>
      <c r="T621" s="65">
        <f t="shared" si="153"/>
        <v>3.1303303874430186E-2</v>
      </c>
      <c r="U621" s="65">
        <f t="shared" si="160"/>
        <v>86332.428571428565</v>
      </c>
      <c r="V621" s="65">
        <f t="shared" si="154"/>
        <v>48073.428571428572</v>
      </c>
      <c r="W621" s="65">
        <f t="shared" si="155"/>
        <v>38259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25">
      <c r="A622" s="115">
        <v>44472</v>
      </c>
      <c r="B622" s="65">
        <f t="shared" si="164"/>
        <v>7553286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076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108196851539E-2</v>
      </c>
      <c r="S622" s="215">
        <f t="shared" si="152"/>
        <v>1.6097947231601278E-3</v>
      </c>
      <c r="T622" s="65">
        <f t="shared" si="153"/>
        <v>3.1278232133517186E-2</v>
      </c>
      <c r="U622" s="65">
        <f t="shared" si="160"/>
        <v>86318.857142857145</v>
      </c>
      <c r="V622" s="65">
        <f t="shared" si="154"/>
        <v>48070.857142857145</v>
      </c>
      <c r="W622" s="65">
        <f t="shared" si="155"/>
        <v>3824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25">
      <c r="A623" s="115">
        <v>44473</v>
      </c>
      <c r="B623" s="65">
        <f t="shared" si="164"/>
        <v>7583787</v>
      </c>
      <c r="C623" s="224">
        <v>30501</v>
      </c>
      <c r="D623" s="224">
        <v>1734</v>
      </c>
      <c r="E623" s="224">
        <v>232</v>
      </c>
      <c r="F623" s="224">
        <v>6253</v>
      </c>
      <c r="G623" s="65">
        <f t="shared" si="162"/>
        <v>1195329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648882981665E-2</v>
      </c>
      <c r="S623" s="215">
        <f t="shared" si="152"/>
        <v>1.5339863191146058E-3</v>
      </c>
      <c r="T623" s="65">
        <f t="shared" si="153"/>
        <v>3.0954707394435007E-2</v>
      </c>
      <c r="U623" s="65">
        <f t="shared" si="160"/>
        <v>85233.28571428571</v>
      </c>
      <c r="V623" s="65">
        <f t="shared" si="154"/>
        <v>47516.428571428572</v>
      </c>
      <c r="W623" s="65">
        <f t="shared" si="155"/>
        <v>37716.857142857145</v>
      </c>
      <c r="X623" s="65">
        <f t="shared" si="156"/>
        <v>1470.8571428571429</v>
      </c>
      <c r="Y623" s="65">
        <f t="shared" si="157"/>
        <v>57.857142857142854</v>
      </c>
    </row>
    <row r="624" spans="1:25" x14ac:dyDescent="0.25">
      <c r="A624" s="115">
        <v>44474</v>
      </c>
      <c r="B624" s="65">
        <f t="shared" si="164"/>
        <v>7612264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075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56221497494E-2</v>
      </c>
      <c r="S624" s="215">
        <f t="shared" si="152"/>
        <v>1.4672056609685085E-3</v>
      </c>
      <c r="T624" s="65">
        <f t="shared" si="153"/>
        <v>3.1050390347764373E-2</v>
      </c>
      <c r="U624" s="65">
        <f t="shared" si="160"/>
        <v>84892.28571428571</v>
      </c>
      <c r="V624" s="65">
        <f t="shared" si="154"/>
        <v>47503.428571428572</v>
      </c>
      <c r="W624" s="65">
        <f t="shared" si="155"/>
        <v>37388.857142857145</v>
      </c>
      <c r="X624" s="65">
        <f t="shared" si="156"/>
        <v>1475</v>
      </c>
      <c r="Y624" s="65">
        <f t="shared" si="157"/>
        <v>54.857142857142854</v>
      </c>
    </row>
    <row r="625" spans="1:25" x14ac:dyDescent="0.25">
      <c r="A625" s="115">
        <v>44475</v>
      </c>
      <c r="B625" s="65">
        <f t="shared" si="164"/>
        <v>7640408</v>
      </c>
      <c r="C625" s="224">
        <v>28144</v>
      </c>
      <c r="D625" s="224">
        <v>1476</v>
      </c>
      <c r="E625" s="224">
        <v>249</v>
      </c>
      <c r="F625" s="224">
        <v>5342</v>
      </c>
      <c r="G625" s="65">
        <f t="shared" si="162"/>
        <v>1206417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816120576892E-2</v>
      </c>
      <c r="S625" s="215">
        <f t="shared" si="152"/>
        <v>1.319687584163749E-3</v>
      </c>
      <c r="T625" s="65">
        <f t="shared" si="153"/>
        <v>3.0581568229016139E-2</v>
      </c>
      <c r="U625" s="65">
        <f t="shared" si="160"/>
        <v>85076.71428571429</v>
      </c>
      <c r="V625" s="65">
        <f t="shared" si="154"/>
        <v>47946.714285714283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5802</v>
      </c>
      <c r="C626" s="224">
        <v>25394</v>
      </c>
      <c r="D626" s="224">
        <v>1490</v>
      </c>
      <c r="E626" s="224">
        <v>260</v>
      </c>
      <c r="F626" s="224">
        <v>5801</v>
      </c>
      <c r="G626" s="65">
        <f t="shared" si="162"/>
        <v>1212218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6622</v>
      </c>
      <c r="C627" s="224">
        <v>20820</v>
      </c>
      <c r="D627" s="224">
        <v>1466</v>
      </c>
      <c r="E627" s="224">
        <v>186</v>
      </c>
      <c r="F627" s="224">
        <v>4940</v>
      </c>
      <c r="G627" s="65">
        <f t="shared" si="162"/>
        <v>1217158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9011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690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10442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963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8528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155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7121</v>
      </c>
      <c r="C631" s="224">
        <v>28593</v>
      </c>
      <c r="D631" s="224">
        <v>1700</v>
      </c>
      <c r="E631" s="224">
        <v>290</v>
      </c>
      <c r="F631" s="224">
        <v>6107</v>
      </c>
      <c r="G631" s="65">
        <f t="shared" si="162"/>
        <v>1231262</v>
      </c>
      <c r="H631" s="224">
        <v>12595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2425</v>
      </c>
      <c r="C632" s="224">
        <v>25304</v>
      </c>
      <c r="D632" s="224">
        <v>1560</v>
      </c>
      <c r="E632" s="224">
        <v>227</v>
      </c>
      <c r="F632" s="224">
        <v>6003</v>
      </c>
      <c r="G632" s="65">
        <f t="shared" si="162"/>
        <v>1237265</v>
      </c>
      <c r="H632" s="224">
        <v>12695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5921</v>
      </c>
      <c r="C633" s="224">
        <v>23496</v>
      </c>
      <c r="D633" s="224">
        <v>1512</v>
      </c>
      <c r="E633" s="224">
        <v>270</v>
      </c>
      <c r="F633" s="224">
        <v>5398</v>
      </c>
      <c r="G633" s="65">
        <f t="shared" si="162"/>
        <v>1242663</v>
      </c>
      <c r="H633" s="224">
        <v>12093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6315</v>
      </c>
      <c r="C634" s="224">
        <v>20394</v>
      </c>
      <c r="D634" s="224">
        <v>1354</v>
      </c>
      <c r="E634" s="224">
        <v>243</v>
      </c>
      <c r="F634" s="224">
        <v>5252</v>
      </c>
      <c r="G634" s="65">
        <f t="shared" si="162"/>
        <v>1247915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7821</v>
      </c>
      <c r="C635" s="224">
        <v>11506</v>
      </c>
      <c r="D635" s="224">
        <v>840</v>
      </c>
      <c r="E635" s="224">
        <v>103</v>
      </c>
      <c r="F635" s="224">
        <v>2510</v>
      </c>
      <c r="G635" s="65">
        <f t="shared" si="162"/>
        <v>1250425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8346</v>
      </c>
      <c r="C636" s="224">
        <v>10525</v>
      </c>
      <c r="D636" s="224">
        <v>750</v>
      </c>
      <c r="E636" s="224">
        <v>106</v>
      </c>
      <c r="F636" s="224">
        <v>2582</v>
      </c>
      <c r="G636" s="65">
        <f t="shared" si="162"/>
        <v>1253007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3209</v>
      </c>
      <c r="C637" s="224">
        <v>24863</v>
      </c>
      <c r="D637" s="224">
        <v>1556</v>
      </c>
      <c r="E637" s="224">
        <v>234</v>
      </c>
      <c r="F637" s="224">
        <v>6407</v>
      </c>
      <c r="G637" s="65">
        <f t="shared" si="162"/>
        <v>1259414</v>
      </c>
      <c r="H637" s="224">
        <v>13415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6372</v>
      </c>
      <c r="C638" s="224">
        <v>23163</v>
      </c>
      <c r="D638" s="224">
        <v>1275</v>
      </c>
      <c r="E638" s="224">
        <v>185</v>
      </c>
      <c r="F638" s="224">
        <v>5571</v>
      </c>
      <c r="G638" s="65">
        <f t="shared" si="162"/>
        <v>1264985</v>
      </c>
      <c r="H638" s="224">
        <v>12881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4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32008466515E-3</v>
      </c>
      <c r="T638" s="65">
        <f t="shared" si="153"/>
        <v>3.0123710832090887E-2</v>
      </c>
      <c r="U638" s="65">
        <f t="shared" si="160"/>
        <v>83766.428571428565</v>
      </c>
      <c r="V638" s="65">
        <f t="shared" si="154"/>
        <v>4637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7844</v>
      </c>
      <c r="C639" s="224">
        <v>21472</v>
      </c>
      <c r="D639" s="224">
        <v>1265</v>
      </c>
      <c r="E639" s="224">
        <v>207</v>
      </c>
      <c r="F639" s="224">
        <v>5341</v>
      </c>
      <c r="G639" s="65">
        <f t="shared" si="162"/>
        <v>1270326</v>
      </c>
      <c r="H639" s="224">
        <v>12538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8641026255E-3</v>
      </c>
      <c r="T639" s="65">
        <f t="shared" si="153"/>
        <v>2.9623939930713401E-2</v>
      </c>
      <c r="U639" s="65">
        <f t="shared" si="160"/>
        <v>81358.142857142855</v>
      </c>
      <c r="V639" s="65">
        <f t="shared" si="154"/>
        <v>45566.428571428572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8229</v>
      </c>
      <c r="C640" s="224">
        <v>20385</v>
      </c>
      <c r="D640" s="224">
        <v>1257</v>
      </c>
      <c r="E640" s="224">
        <v>220</v>
      </c>
      <c r="F640" s="224">
        <v>5259</v>
      </c>
      <c r="G640" s="65">
        <f t="shared" si="162"/>
        <v>1275585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45271984768E-3</v>
      </c>
      <c r="T640" s="65">
        <f t="shared" si="153"/>
        <v>2.9150441071286656E-2</v>
      </c>
      <c r="U640" s="65">
        <f t="shared" si="160"/>
        <v>79676</v>
      </c>
      <c r="V640" s="65">
        <f t="shared" si="154"/>
        <v>44939.285714285717</v>
      </c>
      <c r="W640" s="65">
        <f t="shared" si="155"/>
        <v>34736.714285714283</v>
      </c>
      <c r="X640" s="65">
        <f t="shared" si="156"/>
        <v>1310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6369</v>
      </c>
      <c r="C641" s="224">
        <v>18140</v>
      </c>
      <c r="D641" s="224">
        <v>1260</v>
      </c>
      <c r="E641" s="224">
        <v>197</v>
      </c>
      <c r="F641" s="224">
        <v>4675</v>
      </c>
      <c r="G641" s="65">
        <f t="shared" si="162"/>
        <v>1280260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40261007895E-3</v>
      </c>
      <c r="T641" s="65">
        <f t="shared" si="153"/>
        <v>2.9099500168753314E-2</v>
      </c>
      <c r="U641" s="65">
        <f t="shared" si="160"/>
        <v>78837.71428571429</v>
      </c>
      <c r="V641" s="65">
        <f t="shared" si="154"/>
        <v>44443.571428571428</v>
      </c>
      <c r="W641" s="65">
        <f t="shared" si="155"/>
        <v>34394.142857142855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7263</v>
      </c>
      <c r="C642" s="224">
        <v>10894</v>
      </c>
      <c r="D642" s="224">
        <v>797</v>
      </c>
      <c r="E642" s="224">
        <v>113</v>
      </c>
      <c r="F642" s="224">
        <v>2183</v>
      </c>
      <c r="G642" s="65">
        <f t="shared" si="162"/>
        <v>1282443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84970857791E-3</v>
      </c>
      <c r="T642" s="65">
        <f t="shared" si="153"/>
        <v>2.8981862963177882E-2</v>
      </c>
      <c r="U642" s="65">
        <f t="shared" si="160"/>
        <v>78652.428571428565</v>
      </c>
      <c r="V642" s="65">
        <f t="shared" si="154"/>
        <v>44313.428571428572</v>
      </c>
      <c r="W642" s="65">
        <f t="shared" si="155"/>
        <v>34339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6525</v>
      </c>
      <c r="C643" s="224">
        <v>9262</v>
      </c>
      <c r="D643" s="224">
        <v>697</v>
      </c>
      <c r="E643" s="224">
        <v>113</v>
      </c>
      <c r="F643" s="224">
        <v>2207</v>
      </c>
      <c r="G643" s="65">
        <f t="shared" si="162"/>
        <v>1284650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832113242177E-3</v>
      </c>
      <c r="T643" s="65">
        <f t="shared" si="153"/>
        <v>2.8912992050709539E-2</v>
      </c>
      <c r="U643" s="65">
        <f t="shared" si="160"/>
        <v>78487.142857142855</v>
      </c>
      <c r="V643" s="65">
        <f t="shared" si="154"/>
        <v>440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9211</v>
      </c>
      <c r="C644" s="224">
        <v>22686</v>
      </c>
      <c r="D644" s="224">
        <v>1548</v>
      </c>
      <c r="E644" s="224">
        <v>260</v>
      </c>
      <c r="F644" s="224">
        <v>5465</v>
      </c>
      <c r="G644" s="65">
        <f t="shared" si="162"/>
        <v>1290115</v>
      </c>
      <c r="H644" s="224">
        <v>12791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09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24398408641E-2</v>
      </c>
      <c r="S644" s="222">
        <f t="shared" si="152"/>
        <v>1.226998951247518E-3</v>
      </c>
      <c r="T644" s="65">
        <f t="shared" si="153"/>
        <v>2.8907340921740885E-2</v>
      </c>
      <c r="U644" s="65">
        <f t="shared" si="160"/>
        <v>78351.71428571429</v>
      </c>
      <c r="V644" s="65">
        <f t="shared" si="154"/>
        <v>43889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8920</v>
      </c>
      <c r="C645" s="224">
        <v>19709</v>
      </c>
      <c r="D645" s="224">
        <v>1166</v>
      </c>
      <c r="E645" s="224">
        <v>206</v>
      </c>
      <c r="F645" s="224">
        <v>5106</v>
      </c>
      <c r="G645" s="65">
        <f t="shared" si="162"/>
        <v>1295221</v>
      </c>
      <c r="H645" s="224">
        <v>11429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6255</v>
      </c>
      <c r="C646" s="224">
        <v>17335</v>
      </c>
      <c r="D646" s="224">
        <v>1155</v>
      </c>
      <c r="E646" s="224">
        <v>198</v>
      </c>
      <c r="F646" s="224">
        <v>4682</v>
      </c>
      <c r="G646" s="65">
        <f t="shared" si="162"/>
        <v>1299903</v>
      </c>
      <c r="H646" s="224">
        <v>10640</v>
      </c>
      <c r="I646" s="224">
        <v>205</v>
      </c>
      <c r="J646" s="129"/>
      <c r="K646" s="129"/>
      <c r="L646" s="224">
        <v>86475</v>
      </c>
      <c r="M646" s="224">
        <v>1324</v>
      </c>
      <c r="N646" s="224">
        <v>43302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709215798511E-3</v>
      </c>
      <c r="T646" s="65">
        <f t="shared" si="153"/>
        <v>2.9629199037093774E-2</v>
      </c>
      <c r="U646" s="65">
        <f t="shared" si="160"/>
        <v>75720</v>
      </c>
      <c r="V646" s="65">
        <f t="shared" si="154"/>
        <v>41778.285714285717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4999</v>
      </c>
      <c r="C647" s="224">
        <v>18744</v>
      </c>
      <c r="D647" s="224">
        <v>1387</v>
      </c>
      <c r="E647" s="224">
        <v>230</v>
      </c>
      <c r="F647" s="224">
        <v>4784</v>
      </c>
      <c r="G647" s="65">
        <f t="shared" si="162"/>
        <v>1304687</v>
      </c>
      <c r="H647" s="224">
        <v>11115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720687169631E-2</v>
      </c>
      <c r="S647" s="224">
        <f t="shared" si="152"/>
        <v>1.1716074949876651E-3</v>
      </c>
      <c r="T647" s="65">
        <f t="shared" si="153"/>
        <v>3.0306474611998594E-2</v>
      </c>
      <c r="U647" s="65">
        <f t="shared" si="160"/>
        <v>76105.142857142855</v>
      </c>
      <c r="V647" s="65">
        <f t="shared" si="154"/>
        <v>41476.285714285717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1611</v>
      </c>
      <c r="C648" s="224">
        <v>16612</v>
      </c>
      <c r="D648" s="224">
        <v>1234</v>
      </c>
      <c r="E648" s="224">
        <v>167</v>
      </c>
      <c r="F648" s="224">
        <v>4144</v>
      </c>
      <c r="G648" s="65">
        <f t="shared" si="162"/>
        <v>1308831</v>
      </c>
      <c r="H648" s="224">
        <v>10708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4946906274917E-2</v>
      </c>
      <c r="S648" s="224">
        <f t="shared" si="152"/>
        <v>1.1261028148430287E-3</v>
      </c>
      <c r="T648" s="65">
        <f t="shared" si="153"/>
        <v>3.0536174100838941E-2</v>
      </c>
      <c r="U648" s="65">
        <f t="shared" si="160"/>
        <v>75782.428571428565</v>
      </c>
      <c r="V648" s="65">
        <f t="shared" si="154"/>
        <v>41276.571428571428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1658</v>
      </c>
      <c r="C649" s="224">
        <v>10047</v>
      </c>
      <c r="D649" s="224">
        <v>763</v>
      </c>
      <c r="E649" s="224">
        <v>129</v>
      </c>
      <c r="F649" s="224">
        <v>2108</v>
      </c>
      <c r="G649" s="65">
        <f t="shared" si="162"/>
        <v>1310939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20831575183E-2</v>
      </c>
      <c r="S649" s="224">
        <f t="shared" si="152"/>
        <v>1.1056888940617023E-3</v>
      </c>
      <c r="T649" s="65">
        <f t="shared" si="153"/>
        <v>3.0606042713698739E-2</v>
      </c>
      <c r="U649" s="65">
        <f t="shared" si="160"/>
        <v>75498.71428571429</v>
      </c>
      <c r="V649" s="65">
        <f t="shared" si="154"/>
        <v>41131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90908</v>
      </c>
      <c r="C650" s="224">
        <v>9250</v>
      </c>
      <c r="D650" s="224">
        <v>797</v>
      </c>
      <c r="E650" s="224">
        <v>124</v>
      </c>
      <c r="F650" s="224">
        <v>2111</v>
      </c>
      <c r="G650" s="65">
        <f t="shared" si="162"/>
        <v>1313050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581253487426E-2</v>
      </c>
      <c r="S650" s="224">
        <f t="shared" si="152"/>
        <v>1.1069680727103239E-3</v>
      </c>
      <c r="T650" s="65">
        <f t="shared" si="153"/>
        <v>3.101366556976861E-2</v>
      </c>
      <c r="U650" s="65">
        <f t="shared" si="160"/>
        <v>75526.428571428565</v>
      </c>
      <c r="V650" s="65">
        <f t="shared" si="154"/>
        <v>41198.428571428572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2745</v>
      </c>
      <c r="C651" s="224">
        <v>21837</v>
      </c>
      <c r="D651" s="224">
        <v>1584</v>
      </c>
      <c r="E651" s="224">
        <v>310</v>
      </c>
      <c r="F651" s="224">
        <v>6037</v>
      </c>
      <c r="G651" s="65">
        <f t="shared" si="162"/>
        <v>1319087</v>
      </c>
      <c r="H651" s="224">
        <v>13318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620866071868E-2</v>
      </c>
      <c r="S651" s="224">
        <f t="shared" si="152"/>
        <v>1.174942798837425E-3</v>
      </c>
      <c r="T651" s="65">
        <f t="shared" si="153"/>
        <v>3.1316061670909702E-2</v>
      </c>
      <c r="U651" s="65">
        <f t="shared" si="160"/>
        <v>75671.71428571429</v>
      </c>
      <c r="V651" s="65">
        <f t="shared" si="154"/>
        <v>41019.571428571428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4128</v>
      </c>
      <c r="C652" s="224">
        <v>21383</v>
      </c>
      <c r="D652" s="224">
        <v>1631</v>
      </c>
      <c r="E652" s="224">
        <v>232</v>
      </c>
      <c r="F652" s="224">
        <v>4726</v>
      </c>
      <c r="G652" s="65">
        <f t="shared" si="162"/>
        <v>1323813</v>
      </c>
      <c r="H652" s="224">
        <v>9935</v>
      </c>
      <c r="I652" s="224">
        <v>238</v>
      </c>
      <c r="J652" s="129"/>
      <c r="K652" s="129"/>
      <c r="L652" s="224">
        <v>105368</v>
      </c>
      <c r="M652" s="224">
        <v>1813</v>
      </c>
      <c r="N652" s="224">
        <v>50017</v>
      </c>
      <c r="O652" s="27">
        <v>99</v>
      </c>
      <c r="P652" s="224">
        <f t="shared" si="166"/>
        <v>55351</v>
      </c>
      <c r="Q652" s="224">
        <f t="shared" si="166"/>
        <v>1714</v>
      </c>
      <c r="R652" s="65">
        <f t="shared" si="161"/>
        <v>1.827560713325567E-2</v>
      </c>
      <c r="S652" s="224">
        <f t="shared" ref="S652:S715" si="167">((SUM(O646:O652))/(SUM(N646:N652)))</f>
        <v>1.3469617388947523E-3</v>
      </c>
      <c r="T652" s="65">
        <f t="shared" ref="T652:T715" si="168">((SUM(Q646:Q652))/(SUM(P646:P652)))</f>
        <v>3.2387264181623368E-2</v>
      </c>
      <c r="U652" s="65">
        <f t="shared" si="160"/>
        <v>76518.857142857145</v>
      </c>
      <c r="V652" s="65">
        <f t="shared" ref="V652:V715" si="169">AVERAGE(P646:P652)</f>
        <v>41731.571428571428</v>
      </c>
      <c r="W652" s="65">
        <f t="shared" ref="W652:W715" si="170">AVERAGE(N646:N652)</f>
        <v>34787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4487</v>
      </c>
      <c r="C653" s="224">
        <v>20359</v>
      </c>
      <c r="D653" s="224">
        <v>1696</v>
      </c>
      <c r="E653" s="224">
        <v>336</v>
      </c>
      <c r="F653" s="224">
        <v>5997</v>
      </c>
      <c r="G653" s="65">
        <f t="shared" si="162"/>
        <v>1329810</v>
      </c>
      <c r="H653" s="224">
        <v>12980</v>
      </c>
      <c r="I653" s="224">
        <v>341</v>
      </c>
      <c r="J653" s="129"/>
      <c r="K653" s="129"/>
      <c r="L653" s="224">
        <v>95129</v>
      </c>
      <c r="M653" s="224">
        <v>1851</v>
      </c>
      <c r="N653" s="224">
        <v>45493</v>
      </c>
      <c r="O653" s="27">
        <v>131</v>
      </c>
      <c r="P653" s="224">
        <f t="shared" si="166"/>
        <v>49636</v>
      </c>
      <c r="Q653" s="224">
        <f t="shared" si="166"/>
        <v>1720</v>
      </c>
      <c r="R653" s="65">
        <f t="shared" si="161"/>
        <v>1.8953270890671448E-2</v>
      </c>
      <c r="S653" s="224">
        <f t="shared" si="167"/>
        <v>1.6971778821499215E-3</v>
      </c>
      <c r="T653" s="65">
        <f t="shared" si="168"/>
        <v>3.3153149532459875E-2</v>
      </c>
      <c r="U653" s="65">
        <f t="shared" si="160"/>
        <v>77755.142857142855</v>
      </c>
      <c r="V653" s="65">
        <f t="shared" si="169"/>
        <v>42654.85714285714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4506</v>
      </c>
      <c r="C654" s="224">
        <v>20019</v>
      </c>
      <c r="D654" s="224">
        <v>1630</v>
      </c>
      <c r="E654" s="224">
        <v>250</v>
      </c>
      <c r="F654" s="224">
        <v>5117</v>
      </c>
      <c r="G654" s="65">
        <f t="shared" si="162"/>
        <v>1334927</v>
      </c>
      <c r="H654" s="224">
        <v>12678</v>
      </c>
      <c r="I654" s="224">
        <v>254</v>
      </c>
      <c r="J654" s="129"/>
      <c r="K654" s="129"/>
      <c r="L654" s="224">
        <v>105818</v>
      </c>
      <c r="M654" s="224">
        <v>1824</v>
      </c>
      <c r="N654" s="224">
        <v>46669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774979909901E-2</v>
      </c>
      <c r="S654" s="224">
        <f t="shared" si="167"/>
        <v>1.911983396793751E-3</v>
      </c>
      <c r="T654" s="65">
        <f t="shared" si="168"/>
        <v>3.348401582663664E-2</v>
      </c>
      <c r="U654" s="65">
        <f t="shared" si="160"/>
        <v>78041.28571428571</v>
      </c>
      <c r="V654" s="65">
        <f t="shared" si="169"/>
        <v>43073.857142857145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2533</v>
      </c>
      <c r="C655" s="224">
        <v>18027</v>
      </c>
      <c r="D655" s="224">
        <v>1619</v>
      </c>
      <c r="E655" s="224">
        <v>238</v>
      </c>
      <c r="F655" s="224">
        <v>5213</v>
      </c>
      <c r="G655" s="65">
        <f t="shared" si="162"/>
        <v>1340140</v>
      </c>
      <c r="H655" s="224">
        <v>12732</v>
      </c>
      <c r="I655" s="224">
        <v>243</v>
      </c>
      <c r="J655" s="129"/>
      <c r="K655" s="129"/>
      <c r="L655" s="224">
        <v>76512</v>
      </c>
      <c r="M655" s="224">
        <v>1854</v>
      </c>
      <c r="N655" s="224">
        <v>33640</v>
      </c>
      <c r="O655" s="27">
        <v>46</v>
      </c>
      <c r="P655" s="224">
        <f t="shared" si="166"/>
        <v>42872</v>
      </c>
      <c r="Q655" s="224">
        <f t="shared" si="166"/>
        <v>1808</v>
      </c>
      <c r="R655" s="65">
        <f t="shared" si="161"/>
        <v>1.9946225108177826E-2</v>
      </c>
      <c r="S655" s="224">
        <f t="shared" si="167"/>
        <v>1.9886979757018754E-3</v>
      </c>
      <c r="T655" s="65">
        <f t="shared" si="168"/>
        <v>3.4337226918864323E-2</v>
      </c>
      <c r="U655" s="65">
        <f t="shared" si="160"/>
        <v>78475.28571428571</v>
      </c>
      <c r="V655" s="65">
        <f t="shared" si="169"/>
        <v>43563.714285714283</v>
      </c>
      <c r="W655" s="65">
        <f t="shared" si="170"/>
        <v>34911.571428571428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3894</v>
      </c>
      <c r="C656" s="224">
        <v>11361</v>
      </c>
      <c r="D656" s="224">
        <v>987</v>
      </c>
      <c r="E656" s="224">
        <v>135</v>
      </c>
      <c r="F656" s="224">
        <v>2544</v>
      </c>
      <c r="G656" s="65">
        <f t="shared" si="162"/>
        <v>1342684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3690435248505E-2</v>
      </c>
      <c r="S656" s="224">
        <f t="shared" si="167"/>
        <v>2.0141725990981073E-3</v>
      </c>
      <c r="T656" s="65">
        <f t="shared" si="168"/>
        <v>3.4833530813400869E-2</v>
      </c>
      <c r="U656" s="65">
        <f t="shared" si="160"/>
        <v>78923.71428571429</v>
      </c>
      <c r="V656" s="65">
        <f t="shared" si="169"/>
        <v>43886.285714285717</v>
      </c>
      <c r="W656" s="65">
        <f t="shared" si="170"/>
        <v>35037.428571428572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3982</v>
      </c>
      <c r="C657" s="224">
        <v>10088</v>
      </c>
      <c r="D657" s="224">
        <v>929</v>
      </c>
      <c r="E657" s="224">
        <v>154</v>
      </c>
      <c r="F657" s="224">
        <v>2340</v>
      </c>
      <c r="G657" s="65">
        <f t="shared" si="162"/>
        <v>1345024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353476761468E-2</v>
      </c>
      <c r="S657" s="224">
        <f t="shared" si="167"/>
        <v>2.0285380269412659E-3</v>
      </c>
      <c r="T657" s="65">
        <f t="shared" si="168"/>
        <v>3.5001796540930379E-2</v>
      </c>
      <c r="U657" s="65">
        <f>AVERAGE(L651:L657)</f>
        <v>79203.428571428565</v>
      </c>
      <c r="V657" s="65">
        <f t="shared" si="169"/>
        <v>44132.428571428572</v>
      </c>
      <c r="W657" s="65">
        <f t="shared" si="170"/>
        <v>35071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7979</v>
      </c>
      <c r="C658" s="224">
        <v>23997</v>
      </c>
      <c r="D658" s="224">
        <v>2180</v>
      </c>
      <c r="E658" s="224">
        <v>326</v>
      </c>
      <c r="F658" s="224">
        <v>6785</v>
      </c>
      <c r="G658" s="65">
        <f t="shared" si="162"/>
        <v>1351809</v>
      </c>
      <c r="H658" s="224">
        <v>15740</v>
      </c>
      <c r="I658" s="224">
        <v>330</v>
      </c>
      <c r="J658" s="129"/>
      <c r="K658" s="129"/>
      <c r="L658" s="224">
        <v>120368</v>
      </c>
      <c r="M658" s="224">
        <v>2380</v>
      </c>
      <c r="N658" s="224">
        <v>55533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2974916018229E-2</v>
      </c>
      <c r="S658" s="224">
        <f t="shared" si="167"/>
        <v>2.0854255077909878E-3</v>
      </c>
      <c r="T658" s="65">
        <f t="shared" si="168"/>
        <v>3.6261803723668613E-2</v>
      </c>
      <c r="U658" s="65">
        <f>AVERAGE(L652:L658)</f>
        <v>80119.428571428565</v>
      </c>
      <c r="V658" s="65">
        <f t="shared" si="169"/>
        <v>44840.571428571428</v>
      </c>
      <c r="W658" s="65">
        <f t="shared" si="170"/>
        <v>35278.857142857145</v>
      </c>
      <c r="X658" s="65">
        <f t="shared" si="171"/>
        <v>1626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261494</v>
      </c>
      <c r="C659" s="224">
        <v>23515</v>
      </c>
      <c r="D659" s="224">
        <v>2047</v>
      </c>
      <c r="E659" s="224">
        <v>394</v>
      </c>
      <c r="F659" s="224">
        <v>6562</v>
      </c>
      <c r="G659" s="65">
        <f t="shared" si="162"/>
        <v>1358371</v>
      </c>
      <c r="H659" s="224">
        <v>15167</v>
      </c>
      <c r="I659" s="224">
        <v>402</v>
      </c>
      <c r="J659" s="129"/>
      <c r="K659" s="129"/>
      <c r="L659" s="224">
        <v>110165</v>
      </c>
      <c r="M659" s="224">
        <v>2232</v>
      </c>
      <c r="N659" s="224">
        <v>52206</v>
      </c>
      <c r="O659" s="27">
        <v>126</v>
      </c>
      <c r="P659" s="224">
        <f t="shared" si="173"/>
        <v>57959</v>
      </c>
      <c r="Q659" s="224">
        <f t="shared" si="173"/>
        <v>2106</v>
      </c>
      <c r="R659" s="65">
        <f t="shared" si="161"/>
        <v>2.1773835684975946E-2</v>
      </c>
      <c r="S659" s="224">
        <f t="shared" si="167"/>
        <v>2.175474931865891E-3</v>
      </c>
      <c r="T659" s="65">
        <f t="shared" si="168"/>
        <v>3.7201572235633126E-2</v>
      </c>
      <c r="U659" s="65">
        <f>AVERAGE(L653:L659)</f>
        <v>80804.71428571429</v>
      </c>
      <c r="V659" s="65">
        <f t="shared" si="169"/>
        <v>45213.142857142855</v>
      </c>
      <c r="W659" s="65">
        <f t="shared" si="170"/>
        <v>35591.571428571428</v>
      </c>
      <c r="X659" s="65">
        <f t="shared" si="171"/>
        <v>1682</v>
      </c>
      <c r="Y659" s="65">
        <f t="shared" si="172"/>
        <v>77.428571428571431</v>
      </c>
    </row>
    <row r="660" spans="1:25" x14ac:dyDescent="0.25">
      <c r="A660" s="115">
        <v>44510</v>
      </c>
      <c r="B660" s="65">
        <f t="shared" si="164"/>
        <v>8285122</v>
      </c>
      <c r="C660" s="224">
        <v>23628</v>
      </c>
      <c r="D660" s="224">
        <v>2153</v>
      </c>
      <c r="E660" s="224">
        <v>431</v>
      </c>
      <c r="F660" s="224">
        <v>5817</v>
      </c>
      <c r="G660" s="65">
        <f t="shared" si="162"/>
        <v>1364188</v>
      </c>
      <c r="H660" s="224">
        <v>14006</v>
      </c>
      <c r="I660" s="224">
        <v>437</v>
      </c>
      <c r="J660" s="129"/>
      <c r="K660" s="129"/>
      <c r="L660" s="224">
        <v>103863</v>
      </c>
      <c r="M660" s="224">
        <v>2385</v>
      </c>
      <c r="N660" s="224">
        <v>49107</v>
      </c>
      <c r="O660" s="27">
        <v>106</v>
      </c>
      <c r="P660" s="224">
        <f t="shared" si="173"/>
        <v>54756</v>
      </c>
      <c r="Q660" s="224">
        <f t="shared" si="173"/>
        <v>2279</v>
      </c>
      <c r="R660" s="65">
        <f t="shared" si="161"/>
        <v>2.2372455242031661E-2</v>
      </c>
      <c r="S660" s="224">
        <f t="shared" si="167"/>
        <v>2.0454590413641668E-3</v>
      </c>
      <c r="T660" s="65">
        <f t="shared" si="168"/>
        <v>3.8347449722025299E-2</v>
      </c>
      <c r="U660" s="65">
        <f t="shared" ref="U660:U725" si="174">AVERAGE(L654:L660)</f>
        <v>82052.428571428565</v>
      </c>
      <c r="V660" s="65">
        <f t="shared" si="169"/>
        <v>45944.571428571428</v>
      </c>
      <c r="W660" s="65">
        <f t="shared" si="170"/>
        <v>36107.857142857145</v>
      </c>
      <c r="X660" s="65">
        <f t="shared" si="171"/>
        <v>1761.8571428571429</v>
      </c>
      <c r="Y660" s="65">
        <f t="shared" si="172"/>
        <v>73.857142857142861</v>
      </c>
    </row>
    <row r="661" spans="1:25" x14ac:dyDescent="0.25">
      <c r="A661" s="115">
        <v>44511</v>
      </c>
      <c r="B661" s="65">
        <f t="shared" si="164"/>
        <v>8303926</v>
      </c>
      <c r="C661" s="224">
        <v>18804</v>
      </c>
      <c r="D661" s="224">
        <v>1985</v>
      </c>
      <c r="E661" s="224">
        <v>239</v>
      </c>
      <c r="F661" s="224">
        <v>3816</v>
      </c>
      <c r="G661" s="65">
        <f t="shared" si="162"/>
        <v>1368004</v>
      </c>
      <c r="H661" s="224">
        <v>8065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318056402926E-2</v>
      </c>
      <c r="S661" s="224">
        <f t="shared" si="167"/>
        <v>1.9938449034191687E-3</v>
      </c>
      <c r="T661" s="65">
        <f t="shared" si="168"/>
        <v>4.0644637503276244E-2</v>
      </c>
      <c r="U661" s="65">
        <f t="shared" si="174"/>
        <v>78440.71428571429</v>
      </c>
      <c r="V661" s="65">
        <f t="shared" si="169"/>
        <v>44694</v>
      </c>
      <c r="W661" s="65">
        <f t="shared" si="170"/>
        <v>33746.714285714283</v>
      </c>
      <c r="X661" s="65">
        <f t="shared" si="171"/>
        <v>1816.5714285714287</v>
      </c>
      <c r="Y661" s="65">
        <f t="shared" si="172"/>
        <v>67.285714285714292</v>
      </c>
    </row>
    <row r="662" spans="1:25" x14ac:dyDescent="0.25">
      <c r="A662" s="115">
        <v>44512</v>
      </c>
      <c r="B662" s="65">
        <f t="shared" si="164"/>
        <v>8323632</v>
      </c>
      <c r="C662" s="224">
        <v>19706</v>
      </c>
      <c r="D662" s="224">
        <v>2008</v>
      </c>
      <c r="E662" s="224">
        <v>420</v>
      </c>
      <c r="F662" s="224">
        <v>6563</v>
      </c>
      <c r="G662" s="65">
        <f t="shared" si="162"/>
        <v>1374567</v>
      </c>
      <c r="H662" s="224">
        <v>14687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7</v>
      </c>
      <c r="O662" s="27">
        <v>66</v>
      </c>
      <c r="P662" s="224">
        <f t="shared" si="173"/>
        <v>44296</v>
      </c>
      <c r="Q662" s="224">
        <f t="shared" si="173"/>
        <v>2156</v>
      </c>
      <c r="R662" s="65">
        <f t="shared" si="161"/>
        <v>2.4634883940709076E-2</v>
      </c>
      <c r="S662" s="224">
        <f t="shared" si="167"/>
        <v>2.0809140764725328E-3</v>
      </c>
      <c r="T662" s="65">
        <f t="shared" si="168"/>
        <v>4.1567763982665248E-2</v>
      </c>
      <c r="U662" s="65">
        <f t="shared" si="174"/>
        <v>78605.142857142855</v>
      </c>
      <c r="V662" s="65">
        <f t="shared" si="169"/>
        <v>44897.428571428572</v>
      </c>
      <c r="W662" s="65">
        <f t="shared" si="170"/>
        <v>33707.714285714283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25">
      <c r="A663" s="115">
        <v>44513</v>
      </c>
      <c r="B663" s="65">
        <f t="shared" si="164"/>
        <v>8336180</v>
      </c>
      <c r="C663" s="224">
        <v>12548</v>
      </c>
      <c r="D663" s="224">
        <v>1386</v>
      </c>
      <c r="E663" s="224">
        <v>204</v>
      </c>
      <c r="F663" s="224">
        <v>2738</v>
      </c>
      <c r="G663" s="65">
        <f t="shared" si="162"/>
        <v>1377305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935628956478E-2</v>
      </c>
      <c r="S663" s="224">
        <f t="shared" si="167"/>
        <v>2.1206079922794631E-3</v>
      </c>
      <c r="T663" s="65">
        <f t="shared" si="168"/>
        <v>4.2533493427704752E-2</v>
      </c>
      <c r="U663" s="65">
        <f t="shared" si="174"/>
        <v>78961.857142857145</v>
      </c>
      <c r="V663" s="65">
        <f t="shared" si="169"/>
        <v>45211.428571428572</v>
      </c>
      <c r="W663" s="65">
        <f t="shared" si="170"/>
        <v>33750.428571428572</v>
      </c>
      <c r="X663" s="65">
        <f t="shared" si="171"/>
        <v>1923</v>
      </c>
      <c r="Y663" s="65">
        <f t="shared" si="172"/>
        <v>71.571428571428569</v>
      </c>
    </row>
    <row r="664" spans="1:25" x14ac:dyDescent="0.25">
      <c r="A664" s="115">
        <v>44514</v>
      </c>
      <c r="B664" s="65">
        <f t="shared" si="164"/>
        <v>8347375</v>
      </c>
      <c r="C664" s="224">
        <v>11195</v>
      </c>
      <c r="D664" s="224">
        <v>1368</v>
      </c>
      <c r="E664" s="224">
        <v>181</v>
      </c>
      <c r="F664" s="224">
        <v>2100</v>
      </c>
      <c r="G664" s="65">
        <f t="shared" si="162"/>
        <v>1379405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831889472858E-2</v>
      </c>
      <c r="S664" s="224">
        <f t="shared" si="167"/>
        <v>2.1631526040540023E-3</v>
      </c>
      <c r="T664" s="65">
        <f t="shared" si="168"/>
        <v>4.3924639469228206E-2</v>
      </c>
      <c r="U664" s="65">
        <f t="shared" si="174"/>
        <v>79070.428571428565</v>
      </c>
      <c r="V664" s="65">
        <f t="shared" si="169"/>
        <v>45389.428571428572</v>
      </c>
      <c r="W664" s="65">
        <f t="shared" si="170"/>
        <v>33681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25">
      <c r="A665" s="115">
        <v>44515</v>
      </c>
      <c r="B665" s="65">
        <f t="shared" si="164"/>
        <v>8374801</v>
      </c>
      <c r="C665" s="224">
        <v>27426</v>
      </c>
      <c r="D665" s="224">
        <v>3119</v>
      </c>
      <c r="E665" s="224">
        <v>524</v>
      </c>
      <c r="F665" s="224">
        <v>7542</v>
      </c>
      <c r="G665" s="65">
        <f t="shared" si="162"/>
        <v>1386947</v>
      </c>
      <c r="H665" s="224">
        <v>16955</v>
      </c>
      <c r="I665" s="224">
        <v>531</v>
      </c>
      <c r="J665" s="129"/>
      <c r="K665" s="129"/>
      <c r="L665" s="224">
        <v>123813</v>
      </c>
      <c r="M665" s="224">
        <v>3383</v>
      </c>
      <c r="N665" s="224">
        <v>55963</v>
      </c>
      <c r="O665" s="27">
        <v>164</v>
      </c>
      <c r="P665" s="224">
        <f t="shared" si="173"/>
        <v>67850</v>
      </c>
      <c r="Q665" s="224">
        <f t="shared" si="173"/>
        <v>3219</v>
      </c>
      <c r="R665" s="65">
        <f t="shared" si="161"/>
        <v>2.7775084479780516E-2</v>
      </c>
      <c r="S665" s="224">
        <f t="shared" si="167"/>
        <v>2.4047722875396387E-3</v>
      </c>
      <c r="T665" s="65">
        <f t="shared" si="168"/>
        <v>4.6458045588184858E-2</v>
      </c>
      <c r="U665" s="65">
        <f t="shared" si="174"/>
        <v>79562.571428571435</v>
      </c>
      <c r="V665" s="65">
        <f t="shared" si="169"/>
        <v>45820.142857142855</v>
      </c>
      <c r="W665" s="65">
        <f t="shared" si="170"/>
        <v>33742.428571428572</v>
      </c>
      <c r="X665" s="65">
        <f t="shared" si="171"/>
        <v>2128.7142857142858</v>
      </c>
      <c r="Y665" s="65">
        <f t="shared" si="172"/>
        <v>81.142857142857139</v>
      </c>
    </row>
    <row r="666" spans="1:25" x14ac:dyDescent="0.25">
      <c r="A666" s="115">
        <v>44516</v>
      </c>
      <c r="B666" s="65">
        <f t="shared" si="164"/>
        <v>8400113</v>
      </c>
      <c r="C666" s="224">
        <v>25312</v>
      </c>
      <c r="D666" s="224">
        <v>2815</v>
      </c>
      <c r="E666" s="224">
        <v>536</v>
      </c>
      <c r="F666" s="224">
        <v>7075</v>
      </c>
      <c r="G666" s="65">
        <f t="shared" si="162"/>
        <v>1394022</v>
      </c>
      <c r="H666" s="224">
        <v>16936</v>
      </c>
      <c r="I666" s="224">
        <v>541</v>
      </c>
      <c r="J666" s="129"/>
      <c r="K666" s="129"/>
      <c r="L666" s="224">
        <v>109276</v>
      </c>
      <c r="M666" s="224">
        <v>3078</v>
      </c>
      <c r="N666" s="224">
        <v>51565</v>
      </c>
      <c r="O666" s="27">
        <v>139</v>
      </c>
      <c r="P666" s="224">
        <f t="shared" si="173"/>
        <v>57711</v>
      </c>
      <c r="Q666" s="224">
        <f t="shared" si="173"/>
        <v>2939</v>
      </c>
      <c r="R666" s="65">
        <f t="shared" si="161"/>
        <v>2.9340939377644776E-2</v>
      </c>
      <c r="S666" s="224">
        <f t="shared" si="167"/>
        <v>2.46650478017966E-3</v>
      </c>
      <c r="T666" s="65">
        <f t="shared" si="168"/>
        <v>4.9093115918288389E-2</v>
      </c>
      <c r="U666" s="65">
        <f t="shared" si="174"/>
        <v>79435.571428571435</v>
      </c>
      <c r="V666" s="65">
        <f t="shared" si="169"/>
        <v>45784.714285714283</v>
      </c>
      <c r="W666" s="65">
        <f t="shared" si="170"/>
        <v>33650.857142857145</v>
      </c>
      <c r="X666" s="65">
        <f t="shared" si="171"/>
        <v>2247.7142857142858</v>
      </c>
      <c r="Y666" s="65">
        <f t="shared" si="172"/>
        <v>83</v>
      </c>
    </row>
    <row r="667" spans="1:25" x14ac:dyDescent="0.25">
      <c r="A667" s="115">
        <v>44517</v>
      </c>
      <c r="B667" s="65">
        <f t="shared" si="164"/>
        <v>8424552</v>
      </c>
      <c r="C667" s="224">
        <v>24439</v>
      </c>
      <c r="D667" s="224">
        <v>2684</v>
      </c>
      <c r="E667" s="224">
        <v>534</v>
      </c>
      <c r="F667" s="224">
        <v>7397</v>
      </c>
      <c r="G667" s="65">
        <f t="shared" si="162"/>
        <v>1401419</v>
      </c>
      <c r="H667" s="224">
        <v>17358</v>
      </c>
      <c r="I667" s="224">
        <v>541</v>
      </c>
      <c r="J667" s="129"/>
      <c r="K667" s="129"/>
      <c r="L667" s="224">
        <v>99206</v>
      </c>
      <c r="M667" s="224">
        <v>2952</v>
      </c>
      <c r="N667" s="224">
        <v>45876</v>
      </c>
      <c r="O667" s="27">
        <v>147</v>
      </c>
      <c r="P667" s="224">
        <f t="shared" si="173"/>
        <v>53330</v>
      </c>
      <c r="Q667" s="224">
        <f t="shared" si="173"/>
        <v>2805</v>
      </c>
      <c r="R667" s="65">
        <f t="shared" si="161"/>
        <v>3.0617056467993731E-2</v>
      </c>
      <c r="S667" s="224">
        <f t="shared" si="167"/>
        <v>2.6772839771871302E-3</v>
      </c>
      <c r="T667" s="65">
        <f t="shared" si="168"/>
        <v>5.096108340881382E-2</v>
      </c>
      <c r="U667" s="65">
        <f t="shared" si="174"/>
        <v>78770.28571428571</v>
      </c>
      <c r="V667" s="65">
        <f t="shared" si="169"/>
        <v>45581</v>
      </c>
      <c r="W667" s="65">
        <f t="shared" si="170"/>
        <v>33189.285714285717</v>
      </c>
      <c r="X667" s="65">
        <f t="shared" si="171"/>
        <v>2322.8571428571427</v>
      </c>
      <c r="Y667" s="65">
        <f t="shared" si="172"/>
        <v>88.857142857142861</v>
      </c>
    </row>
    <row r="668" spans="1:25" x14ac:dyDescent="0.25">
      <c r="A668" s="115">
        <v>44518</v>
      </c>
      <c r="B668" s="65">
        <f t="shared" si="164"/>
        <v>8449156</v>
      </c>
      <c r="C668" s="224">
        <v>24604</v>
      </c>
      <c r="D668" s="224">
        <v>2831</v>
      </c>
      <c r="E668" s="224">
        <v>539</v>
      </c>
      <c r="F668" s="224">
        <v>7696</v>
      </c>
      <c r="G668" s="65">
        <f t="shared" si="162"/>
        <v>1409115</v>
      </c>
      <c r="H668" s="224">
        <v>17988</v>
      </c>
      <c r="I668" s="224">
        <v>545</v>
      </c>
      <c r="J668" s="129"/>
      <c r="K668" s="129"/>
      <c r="L668" s="224">
        <v>106224</v>
      </c>
      <c r="M668" s="224">
        <v>3171</v>
      </c>
      <c r="N668" s="224">
        <v>43929</v>
      </c>
      <c r="O668" s="27">
        <v>115</v>
      </c>
      <c r="P668" s="224">
        <f t="shared" si="173"/>
        <v>62295</v>
      </c>
      <c r="Q668" s="224">
        <f t="shared" si="173"/>
        <v>3056</v>
      </c>
      <c r="R668" s="65">
        <f t="shared" si="161"/>
        <v>3.1004366812227076E-2</v>
      </c>
      <c r="S668" s="224">
        <f t="shared" si="167"/>
        <v>2.7588953041895389E-3</v>
      </c>
      <c r="T668" s="65">
        <f t="shared" si="168"/>
        <v>5.2008206256212858E-2</v>
      </c>
      <c r="U668" s="65">
        <f t="shared" si="174"/>
        <v>82440</v>
      </c>
      <c r="V668" s="65">
        <f t="shared" si="169"/>
        <v>47281</v>
      </c>
      <c r="W668" s="65">
        <f t="shared" si="170"/>
        <v>35159</v>
      </c>
      <c r="X668" s="65">
        <f t="shared" si="171"/>
        <v>2459</v>
      </c>
      <c r="Y668" s="65">
        <f t="shared" si="172"/>
        <v>97</v>
      </c>
    </row>
    <row r="669" spans="1:25" x14ac:dyDescent="0.25">
      <c r="A669" s="115">
        <v>44519</v>
      </c>
      <c r="B669" s="65">
        <f t="shared" si="164"/>
        <v>8471734</v>
      </c>
      <c r="C669" s="224">
        <v>22578</v>
      </c>
      <c r="D669" s="224">
        <v>2758</v>
      </c>
      <c r="E669" s="224">
        <v>525</v>
      </c>
      <c r="F669" s="224">
        <v>7299</v>
      </c>
      <c r="G669" s="65">
        <f t="shared" si="162"/>
        <v>1416414</v>
      </c>
      <c r="H669" s="224">
        <v>18319</v>
      </c>
      <c r="I669" s="224">
        <v>532</v>
      </c>
      <c r="J669" s="129"/>
      <c r="K669" s="129"/>
      <c r="L669" s="224">
        <v>81144</v>
      </c>
      <c r="M669" s="224">
        <v>3073</v>
      </c>
      <c r="N669" s="224">
        <v>33704</v>
      </c>
      <c r="O669" s="27">
        <v>94</v>
      </c>
      <c r="P669" s="224">
        <f t="shared" si="173"/>
        <v>47440</v>
      </c>
      <c r="Q669" s="224">
        <f t="shared" si="173"/>
        <v>2979</v>
      </c>
      <c r="R669" s="65">
        <f t="shared" si="161"/>
        <v>3.2284290539667665E-2</v>
      </c>
      <c r="S669" s="224">
        <f t="shared" si="167"/>
        <v>2.8687360519375127E-3</v>
      </c>
      <c r="T669" s="65">
        <f t="shared" si="168"/>
        <v>5.3982059854359776E-2</v>
      </c>
      <c r="U669" s="65">
        <f t="shared" si="174"/>
        <v>82937.28571428571</v>
      </c>
      <c r="V669" s="65">
        <f t="shared" si="169"/>
        <v>47730.142857142855</v>
      </c>
      <c r="W669" s="65">
        <f t="shared" si="170"/>
        <v>35207.142857142855</v>
      </c>
      <c r="X669" s="65">
        <f t="shared" si="171"/>
        <v>2576.5714285714284</v>
      </c>
      <c r="Y669" s="65">
        <f t="shared" si="172"/>
        <v>101</v>
      </c>
    </row>
    <row r="670" spans="1:25" x14ac:dyDescent="0.25">
      <c r="A670" s="115">
        <v>44520</v>
      </c>
      <c r="B670" s="65">
        <f t="shared" si="164"/>
        <v>8486081</v>
      </c>
      <c r="C670" s="224">
        <v>14347</v>
      </c>
      <c r="D670" s="224">
        <v>1783</v>
      </c>
      <c r="E670" s="224">
        <v>238</v>
      </c>
      <c r="F670" s="224">
        <v>2955</v>
      </c>
      <c r="G670" s="65">
        <f t="shared" si="162"/>
        <v>1419369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5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1559721900743E-2</v>
      </c>
      <c r="S670" s="224">
        <f t="shared" si="167"/>
        <v>2.8685776974178736E-3</v>
      </c>
      <c r="T670" s="65">
        <f t="shared" si="168"/>
        <v>5.4895737549313324E-2</v>
      </c>
      <c r="U670" s="65">
        <f t="shared" si="174"/>
        <v>83320.71428571429</v>
      </c>
      <c r="V670" s="65">
        <f t="shared" si="169"/>
        <v>48161.428571428572</v>
      </c>
      <c r="W670" s="65">
        <f t="shared" si="170"/>
        <v>35159.285714285717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25">
      <c r="A671" s="115">
        <v>44521</v>
      </c>
      <c r="B671" s="65">
        <f t="shared" si="164"/>
        <v>8500068</v>
      </c>
      <c r="C671" s="224">
        <v>13987</v>
      </c>
      <c r="D671" s="224">
        <v>1578</v>
      </c>
      <c r="E671" s="224">
        <v>251</v>
      </c>
      <c r="F671" s="224">
        <v>2672</v>
      </c>
      <c r="G671" s="65">
        <f t="shared" si="162"/>
        <v>1422041</v>
      </c>
      <c r="H671" s="224">
        <v>4762</v>
      </c>
      <c r="I671" s="224">
        <v>258</v>
      </c>
      <c r="J671" s="129"/>
      <c r="K671" s="129"/>
      <c r="L671" s="224">
        <v>35411</v>
      </c>
      <c r="M671" s="224">
        <v>1738</v>
      </c>
      <c r="N671" s="224">
        <v>9197</v>
      </c>
      <c r="O671" s="27">
        <v>36</v>
      </c>
      <c r="P671" s="224">
        <f t="shared" si="173"/>
        <v>26214</v>
      </c>
      <c r="Q671" s="224">
        <f t="shared" si="173"/>
        <v>1702</v>
      </c>
      <c r="R671" s="65">
        <f t="shared" si="175"/>
        <v>3.302495074838635E-2</v>
      </c>
      <c r="S671" s="224">
        <f t="shared" si="167"/>
        <v>2.9209950070892021E-3</v>
      </c>
      <c r="T671" s="65">
        <f t="shared" si="168"/>
        <v>5.4714048628855934E-2</v>
      </c>
      <c r="U671" s="65">
        <f t="shared" si="174"/>
        <v>83971.142857142855</v>
      </c>
      <c r="V671" s="65">
        <f t="shared" si="169"/>
        <v>48807</v>
      </c>
      <c r="W671" s="65">
        <f t="shared" si="170"/>
        <v>35164.142857142855</v>
      </c>
      <c r="X671" s="65">
        <f t="shared" si="171"/>
        <v>2670.4285714285716</v>
      </c>
      <c r="Y671" s="65">
        <f t="shared" si="172"/>
        <v>102.71428571428571</v>
      </c>
    </row>
    <row r="672" spans="1:25" x14ac:dyDescent="0.25">
      <c r="A672" s="115">
        <v>44522</v>
      </c>
      <c r="B672" s="65">
        <f t="shared" si="164"/>
        <v>8538432</v>
      </c>
      <c r="C672" s="224">
        <v>38364</v>
      </c>
      <c r="D672" s="224">
        <v>3738</v>
      </c>
      <c r="E672" s="224">
        <v>590</v>
      </c>
      <c r="F672" s="224">
        <v>10321</v>
      </c>
      <c r="G672" s="65">
        <f t="shared" si="162"/>
        <v>1432362</v>
      </c>
      <c r="H672" s="224">
        <v>22818</v>
      </c>
      <c r="I672" s="224">
        <v>599</v>
      </c>
      <c r="J672" s="129"/>
      <c r="K672" s="129"/>
      <c r="L672" s="224">
        <v>147757</v>
      </c>
      <c r="M672" s="224">
        <v>4107</v>
      </c>
      <c r="N672" s="224">
        <v>65318</v>
      </c>
      <c r="O672" s="27">
        <v>155</v>
      </c>
      <c r="P672" s="224">
        <f t="shared" si="173"/>
        <v>82439</v>
      </c>
      <c r="Q672" s="224">
        <f t="shared" si="173"/>
        <v>3952</v>
      </c>
      <c r="R672" s="65">
        <f t="shared" si="175"/>
        <v>3.291583706856812E-2</v>
      </c>
      <c r="S672" s="224">
        <f t="shared" si="167"/>
        <v>2.778821466591521E-3</v>
      </c>
      <c r="T672" s="65">
        <f t="shared" si="168"/>
        <v>5.4530959639342236E-2</v>
      </c>
      <c r="U672" s="65">
        <f t="shared" si="174"/>
        <v>87391.71428571429</v>
      </c>
      <c r="V672" s="65">
        <f t="shared" si="169"/>
        <v>50891.142857142855</v>
      </c>
      <c r="W672" s="65">
        <f t="shared" si="170"/>
        <v>36500.571428571428</v>
      </c>
      <c r="X672" s="65">
        <f t="shared" si="171"/>
        <v>2775.1428571428573</v>
      </c>
      <c r="Y672" s="65">
        <f t="shared" si="172"/>
        <v>101.42857142857143</v>
      </c>
    </row>
    <row r="673" spans="1:25" x14ac:dyDescent="0.25">
      <c r="A673" s="115">
        <v>44523</v>
      </c>
      <c r="B673" s="65">
        <f t="shared" si="164"/>
        <v>8572301</v>
      </c>
      <c r="C673" s="224">
        <v>33869</v>
      </c>
      <c r="D673" s="224">
        <v>3196</v>
      </c>
      <c r="E673" s="224">
        <v>552</v>
      </c>
      <c r="F673" s="224">
        <v>8272</v>
      </c>
      <c r="G673" s="65">
        <f t="shared" si="162"/>
        <v>1440634</v>
      </c>
      <c r="H673" s="224">
        <v>21354</v>
      </c>
      <c r="I673" s="224">
        <v>557</v>
      </c>
      <c r="J673" s="129"/>
      <c r="K673" s="129"/>
      <c r="L673" s="224">
        <v>129428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50</v>
      </c>
      <c r="Q673" s="224">
        <f t="shared" si="176"/>
        <v>3505</v>
      </c>
      <c r="R673" s="65">
        <f t="shared" si="175"/>
        <v>3.277606687197536E-2</v>
      </c>
      <c r="S673" s="224">
        <f t="shared" si="167"/>
        <v>2.7567221461791218E-3</v>
      </c>
      <c r="T673" s="65">
        <f t="shared" si="168"/>
        <v>5.3875610722302916E-2</v>
      </c>
      <c r="U673" s="65">
        <f t="shared" si="174"/>
        <v>90270.571428571435</v>
      </c>
      <c r="V673" s="65">
        <f t="shared" si="169"/>
        <v>53011</v>
      </c>
      <c r="W673" s="65">
        <f t="shared" si="170"/>
        <v>37259.571428571428</v>
      </c>
      <c r="X673" s="65">
        <f t="shared" si="171"/>
        <v>2856</v>
      </c>
      <c r="Y673" s="65">
        <f t="shared" si="172"/>
        <v>102.71428571428571</v>
      </c>
    </row>
    <row r="674" spans="1:25" x14ac:dyDescent="0.25">
      <c r="A674" s="115">
        <v>44524</v>
      </c>
      <c r="B674" s="65">
        <f t="shared" ref="B674:B739" si="177">C674+B673</f>
        <v>8591456</v>
      </c>
      <c r="C674" s="224">
        <v>19155</v>
      </c>
      <c r="D674" s="224">
        <v>2460</v>
      </c>
      <c r="E674" s="224">
        <v>435</v>
      </c>
      <c r="F674" s="224">
        <v>6630</v>
      </c>
      <c r="G674" s="65">
        <f t="shared" si="162"/>
        <v>1447264</v>
      </c>
      <c r="H674" s="224">
        <v>16844</v>
      </c>
      <c r="I674" s="224">
        <v>444</v>
      </c>
      <c r="J674" s="129"/>
      <c r="K674" s="129"/>
      <c r="L674" s="224">
        <v>50387</v>
      </c>
      <c r="M674" s="224">
        <v>2716</v>
      </c>
      <c r="N674" s="224">
        <v>11504</v>
      </c>
      <c r="O674" s="27">
        <v>26</v>
      </c>
      <c r="P674" s="224">
        <f t="shared" si="176"/>
        <v>38883</v>
      </c>
      <c r="Q674" s="224">
        <f t="shared" si="176"/>
        <v>2690</v>
      </c>
      <c r="R674" s="65">
        <f t="shared" si="175"/>
        <v>3.5115551172662178E-2</v>
      </c>
      <c r="S674" s="224">
        <f t="shared" si="167"/>
        <v>2.6408178586411713E-3</v>
      </c>
      <c r="T674" s="65">
        <f t="shared" si="168"/>
        <v>5.5735636373832824E-2</v>
      </c>
      <c r="U674" s="65">
        <f t="shared" si="174"/>
        <v>83296.428571428565</v>
      </c>
      <c r="V674" s="65">
        <f t="shared" si="169"/>
        <v>50947.142857142855</v>
      </c>
      <c r="W674" s="65">
        <f t="shared" si="170"/>
        <v>32349.285714285714</v>
      </c>
      <c r="X674" s="65">
        <f t="shared" si="171"/>
        <v>2839.5714285714284</v>
      </c>
      <c r="Y674" s="65">
        <f t="shared" si="172"/>
        <v>85.428571428571431</v>
      </c>
    </row>
    <row r="675" spans="1:25" x14ac:dyDescent="0.25">
      <c r="A675" s="115">
        <v>44525</v>
      </c>
      <c r="B675" s="65">
        <f t="shared" si="177"/>
        <v>8594183</v>
      </c>
      <c r="C675" s="224">
        <v>2727</v>
      </c>
      <c r="D675" s="224">
        <v>349</v>
      </c>
      <c r="E675" s="224">
        <v>100</v>
      </c>
      <c r="F675" s="224">
        <v>1432</v>
      </c>
      <c r="G675" s="65">
        <f t="shared" ref="G675:G739" si="178">F675+G674</f>
        <v>1448696</v>
      </c>
      <c r="H675" s="224">
        <v>2868</v>
      </c>
      <c r="I675" s="224">
        <v>103</v>
      </c>
      <c r="J675" s="129"/>
      <c r="K675" s="129"/>
      <c r="L675" s="224">
        <v>6771</v>
      </c>
      <c r="M675" s="224">
        <v>393</v>
      </c>
      <c r="N675" s="224">
        <v>184</v>
      </c>
      <c r="O675" s="27">
        <v>1</v>
      </c>
      <c r="P675" s="224">
        <f t="shared" si="176"/>
        <v>6587</v>
      </c>
      <c r="Q675" s="224">
        <f t="shared" si="176"/>
        <v>392</v>
      </c>
      <c r="R675" s="65">
        <f t="shared" si="175"/>
        <v>3.6592628126925576E-2</v>
      </c>
      <c r="S675" s="224">
        <f t="shared" si="167"/>
        <v>2.6491516146688559E-3</v>
      </c>
      <c r="T675" s="65">
        <f t="shared" si="168"/>
        <v>5.7200869328264466E-2</v>
      </c>
      <c r="U675" s="65">
        <f t="shared" si="174"/>
        <v>69088.857142857145</v>
      </c>
      <c r="V675" s="65">
        <f t="shared" si="169"/>
        <v>42988.857142857145</v>
      </c>
      <c r="W675" s="65">
        <f t="shared" si="170"/>
        <v>26100</v>
      </c>
      <c r="X675" s="65">
        <f t="shared" si="171"/>
        <v>2459</v>
      </c>
      <c r="Y675" s="65">
        <f t="shared" si="172"/>
        <v>69.142857142857139</v>
      </c>
    </row>
    <row r="676" spans="1:25" x14ac:dyDescent="0.25">
      <c r="A676" s="115">
        <v>44526</v>
      </c>
      <c r="B676" s="65">
        <f t="shared" si="177"/>
        <v>8611947</v>
      </c>
      <c r="C676" s="224">
        <v>17764</v>
      </c>
      <c r="D676" s="224">
        <v>2637</v>
      </c>
      <c r="E676" s="224">
        <v>383</v>
      </c>
      <c r="F676" s="224">
        <v>4189</v>
      </c>
      <c r="G676" s="65">
        <f t="shared" si="178"/>
        <v>1452885</v>
      </c>
      <c r="H676" s="224">
        <v>6931</v>
      </c>
      <c r="I676" s="224">
        <v>388</v>
      </c>
      <c r="J676" s="129"/>
      <c r="K676" s="129"/>
      <c r="L676" s="224">
        <v>45155</v>
      </c>
      <c r="M676" s="224">
        <v>2911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5</v>
      </c>
      <c r="R676" s="65">
        <f t="shared" si="175"/>
        <v>3.917271514834697E-2</v>
      </c>
      <c r="S676" s="224">
        <f t="shared" si="167"/>
        <v>2.6838716501183285E-3</v>
      </c>
      <c r="T676" s="65">
        <f t="shared" si="168"/>
        <v>5.7798143467888606E-2</v>
      </c>
      <c r="U676" s="65">
        <f t="shared" si="174"/>
        <v>63947.571428571428</v>
      </c>
      <c r="V676" s="65">
        <f t="shared" si="169"/>
        <v>42337</v>
      </c>
      <c r="W676" s="65">
        <f t="shared" si="170"/>
        <v>21610.571428571428</v>
      </c>
      <c r="X676" s="65">
        <f t="shared" si="171"/>
        <v>2447</v>
      </c>
      <c r="Y676" s="65">
        <f t="shared" si="172"/>
        <v>58</v>
      </c>
    </row>
    <row r="677" spans="1:25" x14ac:dyDescent="0.25">
      <c r="A677" s="115">
        <v>44527</v>
      </c>
      <c r="B677" s="65">
        <f t="shared" si="177"/>
        <v>8627795</v>
      </c>
      <c r="C677" s="224">
        <v>15848</v>
      </c>
      <c r="D677" s="224">
        <v>2413</v>
      </c>
      <c r="E677" s="224">
        <v>274</v>
      </c>
      <c r="F677" s="224">
        <v>3629</v>
      </c>
      <c r="G677" s="65">
        <f t="shared" si="178"/>
        <v>1456514</v>
      </c>
      <c r="H677" s="224">
        <v>5529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47614433462754E-2</v>
      </c>
      <c r="S677" s="224">
        <f t="shared" si="167"/>
        <v>2.7905482724699363E-3</v>
      </c>
      <c r="T677" s="65">
        <f t="shared" si="168"/>
        <v>5.9386435878943294E-2</v>
      </c>
      <c r="U677" s="65">
        <f t="shared" si="174"/>
        <v>64132.714285714283</v>
      </c>
      <c r="V677" s="65">
        <f t="shared" si="169"/>
        <v>42785.142857142855</v>
      </c>
      <c r="W677" s="65">
        <f t="shared" si="170"/>
        <v>21347.571428571428</v>
      </c>
      <c r="X677" s="65">
        <f t="shared" si="171"/>
        <v>2540.8571428571427</v>
      </c>
      <c r="Y677" s="65">
        <f t="shared" si="172"/>
        <v>59.571428571428569</v>
      </c>
    </row>
    <row r="678" spans="1:25" x14ac:dyDescent="0.25">
      <c r="A678" s="115">
        <v>44528</v>
      </c>
      <c r="B678" s="65">
        <f t="shared" si="177"/>
        <v>8644775</v>
      </c>
      <c r="C678" s="224">
        <v>16980</v>
      </c>
      <c r="D678" s="224">
        <v>2197</v>
      </c>
      <c r="E678" s="224">
        <v>278</v>
      </c>
      <c r="F678" s="224">
        <v>3429</v>
      </c>
      <c r="G678" s="65">
        <f t="shared" si="178"/>
        <v>1459943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57781687883656E-2</v>
      </c>
      <c r="S678" s="224">
        <f t="shared" si="167"/>
        <v>2.7611930462746958E-3</v>
      </c>
      <c r="T678" s="65">
        <f t="shared" si="168"/>
        <v>6.1591322598563744E-2</v>
      </c>
      <c r="U678" s="65">
        <f t="shared" si="174"/>
        <v>64627</v>
      </c>
      <c r="V678" s="65">
        <f t="shared" si="169"/>
        <v>42949</v>
      </c>
      <c r="W678" s="65">
        <f t="shared" si="170"/>
        <v>21678</v>
      </c>
      <c r="X678" s="65">
        <f t="shared" si="171"/>
        <v>2645.2857142857142</v>
      </c>
      <c r="Y678" s="65">
        <f t="shared" si="172"/>
        <v>59.857142857142854</v>
      </c>
    </row>
    <row r="679" spans="1:25" x14ac:dyDescent="0.25">
      <c r="A679" s="115">
        <v>44529</v>
      </c>
      <c r="B679" s="65">
        <f t="shared" si="177"/>
        <v>8691730</v>
      </c>
      <c r="C679" s="224">
        <v>46955</v>
      </c>
      <c r="D679" s="224">
        <v>5831</v>
      </c>
      <c r="E679" s="224">
        <v>742</v>
      </c>
      <c r="F679" s="224">
        <v>10550</v>
      </c>
      <c r="G679" s="65">
        <f t="shared" si="178"/>
        <v>1470493</v>
      </c>
      <c r="H679" s="224">
        <v>22439</v>
      </c>
      <c r="I679" s="224">
        <v>750</v>
      </c>
      <c r="J679" s="129"/>
      <c r="K679" s="129"/>
      <c r="L679" s="224">
        <v>163434</v>
      </c>
      <c r="M679" s="224">
        <v>6256</v>
      </c>
      <c r="N679" s="224">
        <v>74621</v>
      </c>
      <c r="O679" s="27">
        <v>337</v>
      </c>
      <c r="P679" s="224">
        <f t="shared" si="176"/>
        <v>88813</v>
      </c>
      <c r="Q679" s="224">
        <f t="shared" si="176"/>
        <v>5919</v>
      </c>
      <c r="R679" s="65">
        <f t="shared" si="175"/>
        <v>4.5047066012058129E-2</v>
      </c>
      <c r="S679" s="224">
        <f t="shared" si="167"/>
        <v>3.7317834944644176E-3</v>
      </c>
      <c r="T679" s="65">
        <f t="shared" si="168"/>
        <v>6.6719432474423246E-2</v>
      </c>
      <c r="U679" s="65">
        <f t="shared" si="174"/>
        <v>66866.571428571435</v>
      </c>
      <c r="V679" s="65">
        <f t="shared" si="169"/>
        <v>43859.571428571428</v>
      </c>
      <c r="W679" s="65">
        <f t="shared" si="170"/>
        <v>23007</v>
      </c>
      <c r="X679" s="65">
        <f t="shared" si="171"/>
        <v>2926.2857142857142</v>
      </c>
      <c r="Y679" s="65">
        <f t="shared" si="172"/>
        <v>85.857142857142861</v>
      </c>
    </row>
    <row r="680" spans="1:25" x14ac:dyDescent="0.25">
      <c r="A680" s="115">
        <v>44530</v>
      </c>
      <c r="B680" s="65">
        <f t="shared" si="177"/>
        <v>8734665</v>
      </c>
      <c r="C680" s="224">
        <v>42935</v>
      </c>
      <c r="D680" s="224">
        <v>5451</v>
      </c>
      <c r="E680" s="224">
        <v>727</v>
      </c>
      <c r="F680" s="224">
        <v>8692</v>
      </c>
      <c r="G680" s="65">
        <f t="shared" si="178"/>
        <v>1479185</v>
      </c>
      <c r="H680" s="224">
        <v>18149</v>
      </c>
      <c r="I680" s="224">
        <v>737</v>
      </c>
      <c r="J680" s="129"/>
      <c r="K680" s="129"/>
      <c r="L680" s="224">
        <v>132118</v>
      </c>
      <c r="M680" s="224">
        <v>5886</v>
      </c>
      <c r="N680" s="224">
        <v>57585</v>
      </c>
      <c r="O680" s="27">
        <v>317</v>
      </c>
      <c r="P680" s="224">
        <f t="shared" si="176"/>
        <v>74533</v>
      </c>
      <c r="Q680" s="224">
        <f t="shared" si="176"/>
        <v>5569</v>
      </c>
      <c r="R680" s="65">
        <f t="shared" si="175"/>
        <v>4.9533091452897041E-2</v>
      </c>
      <c r="S680" s="224">
        <f t="shared" si="167"/>
        <v>4.7602561883330445E-3</v>
      </c>
      <c r="T680" s="65">
        <f t="shared" si="168"/>
        <v>7.2970873786407764E-2</v>
      </c>
      <c r="U680" s="65">
        <f t="shared" si="174"/>
        <v>67250.857142857145</v>
      </c>
      <c r="V680" s="65">
        <f t="shared" si="169"/>
        <v>44142.857142857145</v>
      </c>
      <c r="W680" s="65">
        <f t="shared" si="170"/>
        <v>23108</v>
      </c>
      <c r="X680" s="65">
        <f t="shared" si="171"/>
        <v>3221.1428571428573</v>
      </c>
      <c r="Y680" s="65">
        <f t="shared" si="172"/>
        <v>110</v>
      </c>
    </row>
    <row r="681" spans="1:25" x14ac:dyDescent="0.25">
      <c r="A681" s="115">
        <v>44531</v>
      </c>
      <c r="B681" s="65">
        <f t="shared" si="177"/>
        <v>8772178</v>
      </c>
      <c r="C681" s="224">
        <v>37513</v>
      </c>
      <c r="D681" s="224">
        <v>4897</v>
      </c>
      <c r="E681" s="224">
        <v>729</v>
      </c>
      <c r="F681" s="224">
        <v>9085</v>
      </c>
      <c r="G681" s="65">
        <f t="shared" si="178"/>
        <v>1488270</v>
      </c>
      <c r="H681" s="224">
        <v>19083</v>
      </c>
      <c r="I681" s="224">
        <v>737</v>
      </c>
      <c r="J681" s="129"/>
      <c r="K681" s="129"/>
      <c r="L681" s="224">
        <v>112045</v>
      </c>
      <c r="M681" s="224">
        <v>5323</v>
      </c>
      <c r="N681" s="224">
        <v>45928</v>
      </c>
      <c r="O681" s="27">
        <v>267</v>
      </c>
      <c r="P681" s="224">
        <f t="shared" si="176"/>
        <v>66117</v>
      </c>
      <c r="Q681" s="224">
        <f t="shared" si="176"/>
        <v>5056</v>
      </c>
      <c r="R681" s="65">
        <f t="shared" si="175"/>
        <v>4.8693310093273282E-2</v>
      </c>
      <c r="S681" s="224">
        <f t="shared" si="167"/>
        <v>5.1534305229890918E-3</v>
      </c>
      <c r="T681" s="65">
        <f t="shared" si="168"/>
        <v>7.4097206112409816E-2</v>
      </c>
      <c r="U681" s="65">
        <f t="shared" si="174"/>
        <v>76059.142857142855</v>
      </c>
      <c r="V681" s="65">
        <f t="shared" si="169"/>
        <v>48033.428571428572</v>
      </c>
      <c r="W681" s="65">
        <f t="shared" si="170"/>
        <v>28025.714285714286</v>
      </c>
      <c r="X681" s="65">
        <f t="shared" si="171"/>
        <v>3559.1428571428573</v>
      </c>
      <c r="Y681" s="65">
        <f t="shared" si="172"/>
        <v>144.42857142857142</v>
      </c>
    </row>
    <row r="682" spans="1:25" x14ac:dyDescent="0.25">
      <c r="A682" s="115">
        <v>44532</v>
      </c>
      <c r="B682" s="65">
        <f t="shared" si="177"/>
        <v>8808648</v>
      </c>
      <c r="C682" s="224">
        <v>36470</v>
      </c>
      <c r="D682" s="224">
        <v>5004</v>
      </c>
      <c r="E682" s="224">
        <v>849</v>
      </c>
      <c r="F682" s="224">
        <v>10442</v>
      </c>
      <c r="G682" s="65">
        <f t="shared" si="178"/>
        <v>1498712</v>
      </c>
      <c r="H682" s="224">
        <v>21302</v>
      </c>
      <c r="I682" s="224">
        <v>853</v>
      </c>
      <c r="J682" s="129"/>
      <c r="K682" s="129"/>
      <c r="L682" s="224">
        <v>118237</v>
      </c>
      <c r="M682" s="224">
        <v>5406</v>
      </c>
      <c r="N682" s="224">
        <v>44194</v>
      </c>
      <c r="O682" s="27">
        <v>235</v>
      </c>
      <c r="P682" s="224">
        <f t="shared" si="176"/>
        <v>74043</v>
      </c>
      <c r="Q682" s="224">
        <f t="shared" si="176"/>
        <v>5171</v>
      </c>
      <c r="R682" s="65">
        <f t="shared" si="175"/>
        <v>4.804932596135926E-2</v>
      </c>
      <c r="S682" s="224">
        <f t="shared" si="167"/>
        <v>5.1833964777884172E-3</v>
      </c>
      <c r="T682" s="65">
        <f t="shared" si="168"/>
        <v>7.3553964675865141E-2</v>
      </c>
      <c r="U682" s="65">
        <f t="shared" si="174"/>
        <v>91982.857142857145</v>
      </c>
      <c r="V682" s="65">
        <f t="shared" si="169"/>
        <v>57670</v>
      </c>
      <c r="W682" s="65">
        <f t="shared" si="170"/>
        <v>34312.857142857145</v>
      </c>
      <c r="X682" s="65">
        <f t="shared" si="171"/>
        <v>4241.8571428571431</v>
      </c>
      <c r="Y682" s="65">
        <f t="shared" si="172"/>
        <v>177.85714285714286</v>
      </c>
    </row>
    <row r="683" spans="1:25" x14ac:dyDescent="0.25">
      <c r="A683" s="115">
        <v>44533</v>
      </c>
      <c r="B683" s="65">
        <f t="shared" si="177"/>
        <v>8839592</v>
      </c>
      <c r="C683" s="224">
        <v>30944</v>
      </c>
      <c r="D683" s="224">
        <v>4612</v>
      </c>
      <c r="E683" s="224">
        <v>722</v>
      </c>
      <c r="F683" s="224">
        <v>9737</v>
      </c>
      <c r="G683" s="65">
        <f t="shared" si="178"/>
        <v>1508449</v>
      </c>
      <c r="H683" s="224">
        <v>23667</v>
      </c>
      <c r="I683" s="224">
        <v>731</v>
      </c>
      <c r="J683" s="129"/>
      <c r="K683" s="129"/>
      <c r="L683" s="224">
        <v>90304</v>
      </c>
      <c r="M683" s="224">
        <v>5130</v>
      </c>
      <c r="N683" s="224">
        <v>31606</v>
      </c>
      <c r="O683" s="27">
        <v>178</v>
      </c>
      <c r="P683" s="224">
        <f t="shared" si="176"/>
        <v>58698</v>
      </c>
      <c r="Q683" s="224">
        <f t="shared" si="176"/>
        <v>4952</v>
      </c>
      <c r="R683" s="65">
        <f t="shared" si="175"/>
        <v>4.8121341772262127E-2</v>
      </c>
      <c r="S683" s="224">
        <f t="shared" si="167"/>
        <v>5.2204305463828017E-3</v>
      </c>
      <c r="T683" s="65">
        <f t="shared" si="168"/>
        <v>7.568335514444198E-2</v>
      </c>
      <c r="U683" s="65">
        <f t="shared" si="174"/>
        <v>98432.71428571429</v>
      </c>
      <c r="V683" s="65">
        <f t="shared" si="169"/>
        <v>59930.142857142855</v>
      </c>
      <c r="W683" s="65">
        <f t="shared" si="170"/>
        <v>38502.571428571428</v>
      </c>
      <c r="X683" s="65">
        <f t="shared" si="171"/>
        <v>4535.7142857142853</v>
      </c>
      <c r="Y683" s="65">
        <f t="shared" si="172"/>
        <v>201</v>
      </c>
    </row>
    <row r="684" spans="1:25" x14ac:dyDescent="0.25">
      <c r="A684" s="115">
        <v>44534</v>
      </c>
      <c r="B684" s="65">
        <f t="shared" si="177"/>
        <v>8857321</v>
      </c>
      <c r="C684" s="224">
        <v>17729</v>
      </c>
      <c r="D684" s="224">
        <v>2799</v>
      </c>
      <c r="E684" s="224">
        <v>319</v>
      </c>
      <c r="F684" s="224">
        <v>3483</v>
      </c>
      <c r="G684" s="65">
        <f t="shared" si="178"/>
        <v>1511932</v>
      </c>
      <c r="H684" s="224">
        <v>6822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9308616742731E-2</v>
      </c>
      <c r="S684" s="224">
        <f t="shared" si="167"/>
        <v>5.2581807209852553E-3</v>
      </c>
      <c r="T684" s="65">
        <f t="shared" si="168"/>
        <v>7.6409521977356454E-2</v>
      </c>
      <c r="U684" s="65">
        <f t="shared" si="174"/>
        <v>98973.428571428565</v>
      </c>
      <c r="V684" s="65">
        <f t="shared" si="169"/>
        <v>60149.571428571428</v>
      </c>
      <c r="W684" s="65">
        <f t="shared" si="170"/>
        <v>38823.857142857145</v>
      </c>
      <c r="X684" s="65">
        <f t="shared" si="171"/>
        <v>4596</v>
      </c>
      <c r="Y684" s="65">
        <f t="shared" si="172"/>
        <v>204.14285714285714</v>
      </c>
    </row>
    <row r="685" spans="1:25" x14ac:dyDescent="0.25">
      <c r="A685" s="115">
        <v>44535</v>
      </c>
      <c r="B685" s="65">
        <f t="shared" si="177"/>
        <v>8872145</v>
      </c>
      <c r="C685" s="224">
        <v>14824</v>
      </c>
      <c r="D685" s="224">
        <v>2284</v>
      </c>
      <c r="E685" s="224">
        <v>341</v>
      </c>
      <c r="F685" s="224">
        <v>3061</v>
      </c>
      <c r="G685" s="65">
        <f t="shared" si="178"/>
        <v>1514993</v>
      </c>
      <c r="H685" s="224">
        <v>5427</v>
      </c>
      <c r="I685" s="224">
        <v>346</v>
      </c>
      <c r="J685" s="129"/>
      <c r="K685" s="129"/>
      <c r="L685" s="224">
        <v>36325</v>
      </c>
      <c r="M685" s="224">
        <v>2556</v>
      </c>
      <c r="N685" s="224">
        <v>7562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1335133600285E-2</v>
      </c>
      <c r="S685" s="224">
        <f t="shared" si="167"/>
        <v>5.3730317863930491E-3</v>
      </c>
      <c r="T685" s="65">
        <f t="shared" si="168"/>
        <v>7.6333474573262103E-2</v>
      </c>
      <c r="U685" s="65">
        <f t="shared" si="174"/>
        <v>98609.71428571429</v>
      </c>
      <c r="V685" s="65">
        <f t="shared" si="169"/>
        <v>60349.857142857145</v>
      </c>
      <c r="W685" s="65">
        <f t="shared" si="170"/>
        <v>38259.85714285714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25">
      <c r="A686" s="115">
        <v>44536</v>
      </c>
      <c r="B686" s="65">
        <f t="shared" si="177"/>
        <v>8915185</v>
      </c>
      <c r="C686" s="224">
        <v>43040</v>
      </c>
      <c r="D686" s="224">
        <v>6058</v>
      </c>
      <c r="E686" s="224">
        <v>859</v>
      </c>
      <c r="F686" s="224">
        <v>11324</v>
      </c>
      <c r="G686" s="65">
        <f t="shared" si="178"/>
        <v>1526317</v>
      </c>
      <c r="H686" s="224">
        <v>29550</v>
      </c>
      <c r="I686" s="224">
        <v>871</v>
      </c>
      <c r="J686" s="129"/>
      <c r="K686" s="129"/>
      <c r="L686" s="224">
        <v>147070</v>
      </c>
      <c r="M686" s="224">
        <v>6616</v>
      </c>
      <c r="N686" s="224">
        <v>59759</v>
      </c>
      <c r="O686" s="27">
        <v>288</v>
      </c>
      <c r="P686" s="224">
        <f t="shared" si="176"/>
        <v>87311</v>
      </c>
      <c r="Q686" s="224">
        <f t="shared" si="176"/>
        <v>6328</v>
      </c>
      <c r="R686" s="65">
        <f t="shared" si="175"/>
        <v>5.0520548920914551E-2</v>
      </c>
      <c r="S686" s="224">
        <f t="shared" si="167"/>
        <v>5.4950050799147682E-3</v>
      </c>
      <c r="T686" s="65">
        <f t="shared" si="168"/>
        <v>7.7577462245840931E-2</v>
      </c>
      <c r="U686" s="65">
        <f t="shared" si="174"/>
        <v>96272</v>
      </c>
      <c r="V686" s="65">
        <f t="shared" si="169"/>
        <v>60135.285714285717</v>
      </c>
      <c r="W686" s="65">
        <f t="shared" si="170"/>
        <v>36136.714285714283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25">
      <c r="A687" s="115">
        <v>44537</v>
      </c>
      <c r="B687" s="65">
        <f t="shared" si="177"/>
        <v>8962793</v>
      </c>
      <c r="C687" s="224">
        <v>47608</v>
      </c>
      <c r="D687" s="224">
        <v>5529</v>
      </c>
      <c r="E687" s="224">
        <v>826</v>
      </c>
      <c r="F687" s="224">
        <v>9962</v>
      </c>
      <c r="G687" s="65">
        <f t="shared" si="178"/>
        <v>1536279</v>
      </c>
      <c r="H687" s="224">
        <v>28517</v>
      </c>
      <c r="I687" s="224">
        <v>833</v>
      </c>
      <c r="J687" s="129"/>
      <c r="K687" s="129"/>
      <c r="L687" s="224">
        <v>126386</v>
      </c>
      <c r="M687" s="224">
        <v>6112</v>
      </c>
      <c r="N687" s="224">
        <v>51325</v>
      </c>
      <c r="O687" s="27">
        <v>338</v>
      </c>
      <c r="P687" s="224">
        <f t="shared" si="176"/>
        <v>75061</v>
      </c>
      <c r="Q687" s="224">
        <f t="shared" si="176"/>
        <v>5774</v>
      </c>
      <c r="R687" s="65">
        <f t="shared" si="175"/>
        <v>5.1292182252473915E-2</v>
      </c>
      <c r="S687" s="224">
        <f t="shared" si="167"/>
        <v>5.7195669181222307E-3</v>
      </c>
      <c r="T687" s="65">
        <f t="shared" si="168"/>
        <v>7.7966664689483364E-2</v>
      </c>
      <c r="U687" s="65">
        <f t="shared" si="174"/>
        <v>95453.142857142855</v>
      </c>
      <c r="V687" s="65">
        <f t="shared" si="169"/>
        <v>60210.714285714283</v>
      </c>
      <c r="W687" s="65">
        <f t="shared" si="170"/>
        <v>35242.428571428572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25">
      <c r="A688" s="115">
        <v>44538</v>
      </c>
      <c r="B688" s="65">
        <f t="shared" si="177"/>
        <v>9008073</v>
      </c>
      <c r="C688" s="224">
        <v>45280</v>
      </c>
      <c r="D688" s="224">
        <v>4957</v>
      </c>
      <c r="E688" s="224">
        <v>846</v>
      </c>
      <c r="F688" s="224">
        <v>10203</v>
      </c>
      <c r="G688" s="65">
        <f t="shared" si="178"/>
        <v>1546482</v>
      </c>
      <c r="H688" s="224">
        <v>28398</v>
      </c>
      <c r="I688" s="224">
        <v>860</v>
      </c>
      <c r="J688" s="129"/>
      <c r="K688" s="129"/>
      <c r="L688" s="224">
        <v>111357</v>
      </c>
      <c r="M688" s="224">
        <v>5475</v>
      </c>
      <c r="N688" s="224">
        <v>44001</v>
      </c>
      <c r="O688" s="27">
        <v>272</v>
      </c>
      <c r="P688" s="224">
        <f t="shared" si="176"/>
        <v>67356</v>
      </c>
      <c r="Q688" s="224">
        <f t="shared" si="176"/>
        <v>5203</v>
      </c>
      <c r="R688" s="65">
        <f t="shared" si="175"/>
        <v>5.1572771781795521E-2</v>
      </c>
      <c r="S688" s="224">
        <f t="shared" si="167"/>
        <v>5.7850226743473461E-3</v>
      </c>
      <c r="T688" s="65">
        <f t="shared" si="168"/>
        <v>7.8085892589315711E-2</v>
      </c>
      <c r="U688" s="65">
        <f t="shared" si="174"/>
        <v>95354.857142857145</v>
      </c>
      <c r="V688" s="65">
        <f t="shared" si="169"/>
        <v>60387.714285714283</v>
      </c>
      <c r="W688" s="65">
        <f t="shared" si="170"/>
        <v>34967.142857142855</v>
      </c>
      <c r="X688" s="65">
        <f t="shared" si="171"/>
        <v>4715.4285714285716</v>
      </c>
      <c r="Y688" s="65">
        <f t="shared" si="172"/>
        <v>202.28571428571428</v>
      </c>
    </row>
    <row r="689" spans="1:25" x14ac:dyDescent="0.25">
      <c r="A689" s="115">
        <v>44539</v>
      </c>
      <c r="B689" s="65">
        <f t="shared" si="177"/>
        <v>9053869</v>
      </c>
      <c r="C689" s="224">
        <v>45796</v>
      </c>
      <c r="D689" s="224">
        <v>4838</v>
      </c>
      <c r="E689" s="224">
        <v>787</v>
      </c>
      <c r="F689" s="224">
        <v>10292</v>
      </c>
      <c r="G689" s="65">
        <f t="shared" si="178"/>
        <v>1556774</v>
      </c>
      <c r="H689" s="224">
        <v>26698</v>
      </c>
      <c r="I689" s="224">
        <v>797</v>
      </c>
      <c r="J689" s="129"/>
      <c r="K689" s="129"/>
      <c r="L689" s="224">
        <v>114990</v>
      </c>
      <c r="M689" s="224">
        <v>5455</v>
      </c>
      <c r="N689" s="224">
        <v>41093</v>
      </c>
      <c r="O689" s="27">
        <v>231</v>
      </c>
      <c r="P689" s="224">
        <f t="shared" si="176"/>
        <v>73897</v>
      </c>
      <c r="Q689" s="224">
        <f t="shared" si="176"/>
        <v>5224</v>
      </c>
      <c r="R689" s="65">
        <f t="shared" si="175"/>
        <v>5.1898644610282173E-2</v>
      </c>
      <c r="S689" s="224">
        <f t="shared" si="167"/>
        <v>5.8427022083924708E-3</v>
      </c>
      <c r="T689" s="65">
        <f t="shared" si="168"/>
        <v>7.8238295374945574E-2</v>
      </c>
      <c r="U689" s="65">
        <f t="shared" si="174"/>
        <v>94891</v>
      </c>
      <c r="V689" s="65">
        <f t="shared" si="169"/>
        <v>60366.857142857145</v>
      </c>
      <c r="W689" s="65">
        <f t="shared" si="170"/>
        <v>34524.142857142855</v>
      </c>
      <c r="X689" s="65">
        <f t="shared" si="171"/>
        <v>4723</v>
      </c>
      <c r="Y689" s="65">
        <f t="shared" si="172"/>
        <v>201.71428571428572</v>
      </c>
    </row>
    <row r="690" spans="1:25" x14ac:dyDescent="0.25">
      <c r="A690" s="115">
        <v>44540</v>
      </c>
      <c r="B690" s="65">
        <f t="shared" si="177"/>
        <v>9089870</v>
      </c>
      <c r="C690" s="224">
        <v>36001</v>
      </c>
      <c r="D690" s="224">
        <v>4512</v>
      </c>
      <c r="E690" s="224">
        <v>694</v>
      </c>
      <c r="F690" s="224">
        <v>9769</v>
      </c>
      <c r="G690" s="65">
        <f t="shared" si="178"/>
        <v>1566543</v>
      </c>
      <c r="H690" s="224">
        <v>27465</v>
      </c>
      <c r="I690" s="224">
        <v>709</v>
      </c>
      <c r="J690" s="129"/>
      <c r="K690" s="129"/>
      <c r="L690" s="224">
        <v>90008</v>
      </c>
      <c r="M690" s="224">
        <v>5125</v>
      </c>
      <c r="N690" s="224">
        <v>31237</v>
      </c>
      <c r="O690" s="27">
        <v>181</v>
      </c>
      <c r="P690" s="224">
        <f t="shared" ref="P690:Q705" si="179">L690-N690</f>
        <v>58771</v>
      </c>
      <c r="Q690" s="224">
        <f t="shared" si="179"/>
        <v>4944</v>
      </c>
      <c r="R690" s="65">
        <f t="shared" si="175"/>
        <v>5.1914251416918071E-2</v>
      </c>
      <c r="S690" s="224">
        <f t="shared" si="167"/>
        <v>5.8640696228760879E-3</v>
      </c>
      <c r="T690" s="65">
        <f t="shared" si="168"/>
        <v>7.8205853194555183E-2</v>
      </c>
      <c r="U690" s="65">
        <f t="shared" si="174"/>
        <v>94848.71428571429</v>
      </c>
      <c r="V690" s="65">
        <f t="shared" si="169"/>
        <v>60377.285714285717</v>
      </c>
      <c r="W690" s="65">
        <f t="shared" si="170"/>
        <v>34471.428571428572</v>
      </c>
      <c r="X690" s="65">
        <f t="shared" si="171"/>
        <v>4721.8571428571431</v>
      </c>
      <c r="Y690" s="65">
        <f t="shared" si="172"/>
        <v>202.14285714285714</v>
      </c>
    </row>
    <row r="691" spans="1:25" x14ac:dyDescent="0.25">
      <c r="A691" s="115">
        <v>44541</v>
      </c>
      <c r="B691" s="65">
        <f t="shared" si="177"/>
        <v>9106256</v>
      </c>
      <c r="C691" s="224">
        <v>16386</v>
      </c>
      <c r="D691" s="224">
        <v>2514</v>
      </c>
      <c r="E691" s="224">
        <v>333</v>
      </c>
      <c r="F691" s="224">
        <v>3583</v>
      </c>
      <c r="G691" s="65">
        <f t="shared" si="178"/>
        <v>1570126</v>
      </c>
      <c r="H691" s="224">
        <v>6055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59953313840451E-2</v>
      </c>
      <c r="S691" s="224">
        <f t="shared" si="167"/>
        <v>5.8775354885675524E-3</v>
      </c>
      <c r="T691" s="65">
        <f t="shared" si="168"/>
        <v>7.8192389258226705E-2</v>
      </c>
      <c r="U691" s="65">
        <f t="shared" si="174"/>
        <v>94491.142857142855</v>
      </c>
      <c r="V691" s="65">
        <f t="shared" si="169"/>
        <v>59952.857142857145</v>
      </c>
      <c r="W691" s="65">
        <f t="shared" si="170"/>
        <v>34538.285714285717</v>
      </c>
      <c r="X691" s="65">
        <f t="shared" si="171"/>
        <v>4687.8571428571431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22216</v>
      </c>
      <c r="C692" s="224">
        <v>15960</v>
      </c>
      <c r="D692" s="224">
        <v>2503</v>
      </c>
      <c r="E692" s="224">
        <v>359</v>
      </c>
      <c r="F692" s="224">
        <v>3265</v>
      </c>
      <c r="G692" s="65">
        <f t="shared" si="178"/>
        <v>1573391</v>
      </c>
      <c r="H692" s="224">
        <v>5599</v>
      </c>
      <c r="I692" s="224">
        <v>363</v>
      </c>
      <c r="J692" s="129"/>
      <c r="K692" s="129"/>
      <c r="L692" s="224">
        <v>35923</v>
      </c>
      <c r="M692" s="224">
        <v>2820</v>
      </c>
      <c r="N692" s="224">
        <v>8100</v>
      </c>
      <c r="O692" s="27">
        <v>65</v>
      </c>
      <c r="P692" s="224">
        <f t="shared" si="179"/>
        <v>27823</v>
      </c>
      <c r="Q692" s="224">
        <f t="shared" si="179"/>
        <v>2755</v>
      </c>
      <c r="R692" s="65">
        <f t="shared" si="175"/>
        <v>5.219080352658554E-2</v>
      </c>
      <c r="S692" s="224">
        <f t="shared" si="167"/>
        <v>5.9346446229148267E-3</v>
      </c>
      <c r="T692" s="65">
        <f t="shared" si="168"/>
        <v>7.8957800969598549E-2</v>
      </c>
      <c r="U692" s="65">
        <f t="shared" si="174"/>
        <v>94433.71428571429</v>
      </c>
      <c r="V692" s="65">
        <f t="shared" si="169"/>
        <v>59818.571428571428</v>
      </c>
      <c r="W692" s="65">
        <f t="shared" si="170"/>
        <v>34615.142857142855</v>
      </c>
      <c r="X692" s="65">
        <f t="shared" si="171"/>
        <v>4723.1428571428569</v>
      </c>
      <c r="Y692" s="65">
        <f t="shared" si="172"/>
        <v>205.42857142857142</v>
      </c>
    </row>
    <row r="693" spans="1:25" x14ac:dyDescent="0.25">
      <c r="A693" s="115">
        <v>44543</v>
      </c>
      <c r="B693" s="65">
        <f t="shared" si="177"/>
        <v>9172585</v>
      </c>
      <c r="C693" s="224">
        <v>50369</v>
      </c>
      <c r="D693" s="224">
        <v>6345</v>
      </c>
      <c r="E693" s="224">
        <v>941</v>
      </c>
      <c r="F693" s="224">
        <v>11194</v>
      </c>
      <c r="G693" s="65">
        <f t="shared" si="178"/>
        <v>1584585</v>
      </c>
      <c r="H693" s="224">
        <v>28922</v>
      </c>
      <c r="I693" s="224">
        <v>955</v>
      </c>
      <c r="J693" s="129"/>
      <c r="K693" s="129"/>
      <c r="L693" s="224">
        <v>135358</v>
      </c>
      <c r="M693" s="224">
        <v>7028</v>
      </c>
      <c r="N693" s="224">
        <v>48487</v>
      </c>
      <c r="O693" s="27">
        <v>362</v>
      </c>
      <c r="P693" s="224">
        <f t="shared" si="179"/>
        <v>86871</v>
      </c>
      <c r="Q693" s="224">
        <f t="shared" si="179"/>
        <v>6666</v>
      </c>
      <c r="R693" s="65">
        <f t="shared" si="175"/>
        <v>5.3766686584817439E-2</v>
      </c>
      <c r="S693" s="224">
        <f t="shared" si="167"/>
        <v>6.5444912869967193E-3</v>
      </c>
      <c r="T693" s="65">
        <f t="shared" si="168"/>
        <v>7.9848908651892231E-2</v>
      </c>
      <c r="U693" s="65">
        <f t="shared" si="174"/>
        <v>92760.571428571435</v>
      </c>
      <c r="V693" s="65">
        <f t="shared" si="169"/>
        <v>59755.714285714283</v>
      </c>
      <c r="W693" s="65">
        <f t="shared" si="170"/>
        <v>33004.857142857145</v>
      </c>
      <c r="X693" s="65">
        <f t="shared" si="171"/>
        <v>4771.4285714285716</v>
      </c>
      <c r="Y693" s="65">
        <f t="shared" si="172"/>
        <v>216</v>
      </c>
    </row>
    <row r="694" spans="1:25" x14ac:dyDescent="0.25">
      <c r="A694" s="115">
        <v>44544</v>
      </c>
      <c r="B694" s="65">
        <f t="shared" si="177"/>
        <v>9216855</v>
      </c>
      <c r="C694" s="224">
        <v>44270</v>
      </c>
      <c r="D694" s="224">
        <v>6076</v>
      </c>
      <c r="E694" s="224">
        <v>946</v>
      </c>
      <c r="F694" s="224">
        <v>10573</v>
      </c>
      <c r="G694" s="65">
        <f t="shared" si="178"/>
        <v>1595158</v>
      </c>
      <c r="H694" s="224">
        <v>28519</v>
      </c>
      <c r="I694" s="224">
        <v>962</v>
      </c>
      <c r="J694" s="129"/>
      <c r="K694" s="129"/>
      <c r="L694" s="224">
        <v>119485</v>
      </c>
      <c r="M694" s="224">
        <v>6634</v>
      </c>
      <c r="N694" s="224">
        <v>44294</v>
      </c>
      <c r="O694" s="27">
        <v>422</v>
      </c>
      <c r="P694" s="224">
        <f t="shared" si="179"/>
        <v>75191</v>
      </c>
      <c r="Q694" s="224">
        <f t="shared" si="179"/>
        <v>6212</v>
      </c>
      <c r="R694" s="65">
        <f t="shared" si="175"/>
        <v>5.5156804784386608E-2</v>
      </c>
      <c r="S694" s="224">
        <f t="shared" si="167"/>
        <v>7.1249045771708411E-3</v>
      </c>
      <c r="T694" s="65">
        <f t="shared" si="168"/>
        <v>8.0870895272692506E-2</v>
      </c>
      <c r="U694" s="65">
        <f t="shared" si="174"/>
        <v>91774.71428571429</v>
      </c>
      <c r="V694" s="65">
        <f t="shared" si="169"/>
        <v>59774.285714285717</v>
      </c>
      <c r="W694" s="65">
        <f t="shared" si="170"/>
        <v>32000.428571428572</v>
      </c>
      <c r="X694" s="65">
        <f t="shared" si="171"/>
        <v>4834</v>
      </c>
      <c r="Y694" s="65">
        <f t="shared" si="172"/>
        <v>228</v>
      </c>
    </row>
    <row r="695" spans="1:25" x14ac:dyDescent="0.25">
      <c r="A695" s="115">
        <v>44545</v>
      </c>
      <c r="B695" s="65">
        <f t="shared" si="177"/>
        <v>9258584</v>
      </c>
      <c r="C695" s="224">
        <v>41729</v>
      </c>
      <c r="D695" s="224">
        <v>6264</v>
      </c>
      <c r="E695" s="224">
        <v>1088</v>
      </c>
      <c r="F695" s="224">
        <v>10556</v>
      </c>
      <c r="G695" s="65">
        <f t="shared" si="178"/>
        <v>1605714</v>
      </c>
      <c r="H695" s="224">
        <v>28396</v>
      </c>
      <c r="I695" s="224">
        <v>1101</v>
      </c>
      <c r="J695" s="129"/>
      <c r="K695" s="129"/>
      <c r="L695" s="224">
        <v>108811</v>
      </c>
      <c r="M695" s="224">
        <v>6883</v>
      </c>
      <c r="N695" s="224">
        <v>37048</v>
      </c>
      <c r="O695" s="27">
        <v>465</v>
      </c>
      <c r="P695" s="224">
        <f t="shared" si="179"/>
        <v>71763</v>
      </c>
      <c r="Q695" s="224">
        <f t="shared" si="179"/>
        <v>6418</v>
      </c>
      <c r="R695" s="65">
        <f t="shared" si="175"/>
        <v>5.7576690520209355E-2</v>
      </c>
      <c r="S695" s="224">
        <f t="shared" si="167"/>
        <v>8.242340474545036E-3</v>
      </c>
      <c r="T695" s="65">
        <f t="shared" si="168"/>
        <v>8.2901517641967043E-2</v>
      </c>
      <c r="U695" s="65">
        <f t="shared" si="174"/>
        <v>91411</v>
      </c>
      <c r="V695" s="65">
        <f t="shared" si="169"/>
        <v>60403.857142857145</v>
      </c>
      <c r="W695" s="65">
        <f t="shared" si="170"/>
        <v>31007.142857142859</v>
      </c>
      <c r="X695" s="65">
        <f t="shared" si="171"/>
        <v>5007.5714285714284</v>
      </c>
      <c r="Y695" s="65">
        <f t="shared" si="172"/>
        <v>255.57142857142858</v>
      </c>
    </row>
    <row r="696" spans="1:25" x14ac:dyDescent="0.25">
      <c r="A696" s="115">
        <v>44546</v>
      </c>
      <c r="B696" s="65">
        <f t="shared" si="177"/>
        <v>9299210</v>
      </c>
      <c r="C696" s="224">
        <v>40626</v>
      </c>
      <c r="D696" s="224">
        <v>6070</v>
      </c>
      <c r="E696" s="224">
        <v>920</v>
      </c>
      <c r="F696" s="224">
        <v>10427</v>
      </c>
      <c r="G696" s="65">
        <f t="shared" si="178"/>
        <v>1616141</v>
      </c>
      <c r="H696" s="224">
        <v>28800</v>
      </c>
      <c r="I696" s="224">
        <v>928</v>
      </c>
      <c r="J696" s="129"/>
      <c r="K696" s="129"/>
      <c r="L696" s="224">
        <v>114488</v>
      </c>
      <c r="M696" s="224">
        <v>6758</v>
      </c>
      <c r="N696" s="224">
        <v>33245</v>
      </c>
      <c r="O696" s="27">
        <v>409</v>
      </c>
      <c r="P696" s="224">
        <f t="shared" si="179"/>
        <v>81243</v>
      </c>
      <c r="Q696" s="224">
        <f t="shared" si="179"/>
        <v>6349</v>
      </c>
      <c r="R696" s="65">
        <f t="shared" si="175"/>
        <v>5.9659824046920822E-2</v>
      </c>
      <c r="S696" s="224">
        <f t="shared" si="167"/>
        <v>9.4023957705949273E-3</v>
      </c>
      <c r="T696" s="65">
        <f t="shared" si="168"/>
        <v>8.4101047718011121E-2</v>
      </c>
      <c r="U696" s="65">
        <f t="shared" si="174"/>
        <v>91339.28571428571</v>
      </c>
      <c r="V696" s="65">
        <f t="shared" si="169"/>
        <v>61453.285714285717</v>
      </c>
      <c r="W696" s="65">
        <f t="shared" si="170"/>
        <v>29886</v>
      </c>
      <c r="X696" s="65">
        <f t="shared" si="171"/>
        <v>5168.2857142857147</v>
      </c>
      <c r="Y696" s="65">
        <f t="shared" si="172"/>
        <v>281</v>
      </c>
    </row>
    <row r="697" spans="1:25" x14ac:dyDescent="0.25">
      <c r="A697" s="115">
        <v>44547</v>
      </c>
      <c r="B697" s="65">
        <f t="shared" si="177"/>
        <v>9335600</v>
      </c>
      <c r="C697" s="224">
        <v>36390</v>
      </c>
      <c r="D697" s="224">
        <v>5869</v>
      </c>
      <c r="E697" s="224">
        <v>825</v>
      </c>
      <c r="F697" s="224">
        <v>9404</v>
      </c>
      <c r="G697" s="65">
        <f t="shared" si="178"/>
        <v>1625545</v>
      </c>
      <c r="H697" s="224">
        <v>26324</v>
      </c>
      <c r="I697" s="224">
        <v>833</v>
      </c>
      <c r="J697" s="129"/>
      <c r="K697" s="129"/>
      <c r="L697" s="224">
        <v>91318</v>
      </c>
      <c r="M697" s="224">
        <v>6539</v>
      </c>
      <c r="N697" s="224">
        <v>26934</v>
      </c>
      <c r="O697" s="27">
        <v>375</v>
      </c>
      <c r="P697" s="224">
        <f t="shared" si="179"/>
        <v>64384</v>
      </c>
      <c r="Q697" s="224">
        <f t="shared" si="179"/>
        <v>6164</v>
      </c>
      <c r="R697" s="65">
        <f t="shared" si="175"/>
        <v>6.1744851213935088E-2</v>
      </c>
      <c r="S697" s="224">
        <f t="shared" si="167"/>
        <v>1.0546659573741209E-2</v>
      </c>
      <c r="T697" s="65">
        <f t="shared" si="168"/>
        <v>8.5817350718012969E-2</v>
      </c>
      <c r="U697" s="65">
        <f t="shared" si="174"/>
        <v>91526.428571428565</v>
      </c>
      <c r="V697" s="65">
        <f t="shared" si="169"/>
        <v>62255.142857142855</v>
      </c>
      <c r="W697" s="65">
        <f t="shared" si="170"/>
        <v>29271.285714285714</v>
      </c>
      <c r="X697" s="65">
        <f t="shared" si="171"/>
        <v>5342.5714285714284</v>
      </c>
      <c r="Y697" s="65">
        <f t="shared" si="172"/>
        <v>308.71428571428572</v>
      </c>
    </row>
    <row r="698" spans="1:25" x14ac:dyDescent="0.25">
      <c r="A698" s="115">
        <v>44548</v>
      </c>
      <c r="B698" s="65">
        <f t="shared" si="177"/>
        <v>9355792</v>
      </c>
      <c r="C698" s="224">
        <v>20192</v>
      </c>
      <c r="D698" s="224">
        <v>3409</v>
      </c>
      <c r="E698" s="224">
        <v>364</v>
      </c>
      <c r="F698" s="224">
        <v>3775</v>
      </c>
      <c r="G698" s="65">
        <f t="shared" si="178"/>
        <v>1629320</v>
      </c>
      <c r="H698" s="224">
        <v>6238</v>
      </c>
      <c r="I698" s="224">
        <v>368</v>
      </c>
      <c r="J698" s="129"/>
      <c r="K698" s="129"/>
      <c r="L698" s="224">
        <v>41390</v>
      </c>
      <c r="M698" s="224">
        <v>3850</v>
      </c>
      <c r="N698" s="224">
        <v>7393</v>
      </c>
      <c r="O698" s="27">
        <v>128</v>
      </c>
      <c r="P698" s="224">
        <f t="shared" si="179"/>
        <v>33997</v>
      </c>
      <c r="Q698" s="224">
        <f t="shared" si="179"/>
        <v>3722</v>
      </c>
      <c r="R698" s="65">
        <f t="shared" si="175"/>
        <v>6.2637123071000181E-2</v>
      </c>
      <c r="S698" s="224">
        <f t="shared" si="167"/>
        <v>1.0832064077547068E-2</v>
      </c>
      <c r="T698" s="65">
        <f t="shared" si="168"/>
        <v>8.6762812958900634E-2</v>
      </c>
      <c r="U698" s="65">
        <f t="shared" si="174"/>
        <v>92396.142857142855</v>
      </c>
      <c r="V698" s="65">
        <f t="shared" si="169"/>
        <v>63038.857142857145</v>
      </c>
      <c r="W698" s="65">
        <f t="shared" si="170"/>
        <v>29357.285714285714</v>
      </c>
      <c r="X698" s="65">
        <f t="shared" si="171"/>
        <v>5469.4285714285716</v>
      </c>
      <c r="Y698" s="65">
        <f t="shared" si="172"/>
        <v>318</v>
      </c>
    </row>
    <row r="699" spans="1:25" x14ac:dyDescent="0.25">
      <c r="A699" s="115">
        <v>44549</v>
      </c>
      <c r="B699" s="65">
        <f t="shared" si="177"/>
        <v>9374456</v>
      </c>
      <c r="C699" s="224">
        <v>18664</v>
      </c>
      <c r="D699" s="224">
        <v>3281</v>
      </c>
      <c r="E699" s="224">
        <v>379</v>
      </c>
      <c r="F699" s="224">
        <v>2976</v>
      </c>
      <c r="G699" s="65">
        <f t="shared" si="178"/>
        <v>1632296</v>
      </c>
      <c r="H699" s="224">
        <v>5363</v>
      </c>
      <c r="I699" s="224">
        <v>391</v>
      </c>
      <c r="J699" s="129"/>
      <c r="K699" s="129"/>
      <c r="L699" s="224">
        <v>37610</v>
      </c>
      <c r="M699" s="224">
        <v>3630</v>
      </c>
      <c r="N699" s="224">
        <v>4586</v>
      </c>
      <c r="O699" s="27">
        <v>126</v>
      </c>
      <c r="P699" s="224">
        <f t="shared" si="179"/>
        <v>33024</v>
      </c>
      <c r="Q699" s="224">
        <f t="shared" si="179"/>
        <v>3504</v>
      </c>
      <c r="R699" s="65">
        <f t="shared" si="175"/>
        <v>6.3723282854763599E-2</v>
      </c>
      <c r="S699" s="224">
        <f t="shared" si="167"/>
        <v>1.1322510854658963E-2</v>
      </c>
      <c r="T699" s="65">
        <f t="shared" si="168"/>
        <v>8.7429698996355887E-2</v>
      </c>
      <c r="U699" s="65">
        <f t="shared" si="174"/>
        <v>92637.142857142855</v>
      </c>
      <c r="V699" s="65">
        <f t="shared" si="169"/>
        <v>63781.857142857145</v>
      </c>
      <c r="W699" s="65">
        <f t="shared" si="170"/>
        <v>28855.285714285714</v>
      </c>
      <c r="X699" s="65">
        <f t="shared" si="171"/>
        <v>5576.4285714285716</v>
      </c>
      <c r="Y699" s="65">
        <f t="shared" si="172"/>
        <v>326.71428571428572</v>
      </c>
    </row>
    <row r="700" spans="1:25" x14ac:dyDescent="0.25">
      <c r="A700" s="115">
        <v>44550</v>
      </c>
      <c r="B700" s="65">
        <f t="shared" si="177"/>
        <v>9424636</v>
      </c>
      <c r="C700" s="224">
        <v>50180</v>
      </c>
      <c r="D700" s="224">
        <v>9378</v>
      </c>
      <c r="E700" s="224">
        <v>1226</v>
      </c>
      <c r="F700" s="224">
        <v>12561</v>
      </c>
      <c r="G700" s="65">
        <f t="shared" si="178"/>
        <v>1644857</v>
      </c>
      <c r="H700" s="224">
        <v>31549</v>
      </c>
      <c r="I700" s="224">
        <v>1236</v>
      </c>
      <c r="J700" s="129"/>
      <c r="K700" s="129"/>
      <c r="L700" s="224">
        <v>131542</v>
      </c>
      <c r="M700" s="224">
        <v>10203</v>
      </c>
      <c r="N700" s="224">
        <v>25786</v>
      </c>
      <c r="O700" s="27">
        <v>610</v>
      </c>
      <c r="P700" s="224">
        <f t="shared" si="179"/>
        <v>105756</v>
      </c>
      <c r="Q700" s="224">
        <f t="shared" si="179"/>
        <v>9593</v>
      </c>
      <c r="R700" s="65">
        <f t="shared" si="175"/>
        <v>6.9025694802092322E-2</v>
      </c>
      <c r="S700" s="224">
        <f t="shared" si="167"/>
        <v>1.413941969813594E-2</v>
      </c>
      <c r="T700" s="65">
        <f t="shared" si="168"/>
        <v>9.0171437903721438E-2</v>
      </c>
      <c r="U700" s="65">
        <f t="shared" si="174"/>
        <v>92092</v>
      </c>
      <c r="V700" s="65">
        <f t="shared" si="169"/>
        <v>66479.71428571429</v>
      </c>
      <c r="W700" s="65">
        <f t="shared" si="170"/>
        <v>25612.285714285714</v>
      </c>
      <c r="X700" s="65">
        <f t="shared" si="171"/>
        <v>5994.5714285714284</v>
      </c>
      <c r="Y700" s="65">
        <f t="shared" si="172"/>
        <v>362.14285714285717</v>
      </c>
    </row>
    <row r="701" spans="1:25" x14ac:dyDescent="0.25">
      <c r="A701" s="115">
        <v>44551</v>
      </c>
      <c r="B701" s="65">
        <f t="shared" si="177"/>
        <v>9476007</v>
      </c>
      <c r="C701" s="224">
        <v>51371</v>
      </c>
      <c r="D701" s="224">
        <v>10199</v>
      </c>
      <c r="E701" s="224">
        <v>1319</v>
      </c>
      <c r="F701" s="224">
        <v>12138</v>
      </c>
      <c r="G701" s="65">
        <f t="shared" si="178"/>
        <v>1656995</v>
      </c>
      <c r="H701" s="224">
        <v>31695</v>
      </c>
      <c r="I701" s="224">
        <v>1340</v>
      </c>
      <c r="J701" s="129"/>
      <c r="K701" s="129"/>
      <c r="L701" s="224">
        <v>123533</v>
      </c>
      <c r="M701" s="224">
        <v>11037</v>
      </c>
      <c r="N701" s="224">
        <v>22991</v>
      </c>
      <c r="O701" s="27">
        <v>580</v>
      </c>
      <c r="P701" s="224">
        <f t="shared" si="179"/>
        <v>100542</v>
      </c>
      <c r="Q701" s="224">
        <f t="shared" si="179"/>
        <v>10457</v>
      </c>
      <c r="R701" s="65">
        <f t="shared" si="175"/>
        <v>7.5382461938793763E-2</v>
      </c>
      <c r="S701" s="224">
        <f t="shared" si="167"/>
        <v>1.7046137875594211E-2</v>
      </c>
      <c r="T701" s="65">
        <f t="shared" si="168"/>
        <v>9.4163750817694403E-2</v>
      </c>
      <c r="U701" s="65">
        <f t="shared" si="174"/>
        <v>92670.28571428571</v>
      </c>
      <c r="V701" s="65">
        <f t="shared" si="169"/>
        <v>70101.28571428571</v>
      </c>
      <c r="W701" s="65">
        <f t="shared" si="170"/>
        <v>22569</v>
      </c>
      <c r="X701" s="65">
        <f t="shared" si="171"/>
        <v>6601</v>
      </c>
      <c r="Y701" s="65">
        <f t="shared" si="172"/>
        <v>384.71428571428572</v>
      </c>
    </row>
    <row r="702" spans="1:25" x14ac:dyDescent="0.25">
      <c r="A702" s="115">
        <v>44552</v>
      </c>
      <c r="B702" s="65">
        <f t="shared" si="177"/>
        <v>9528727</v>
      </c>
      <c r="C702" s="224">
        <v>52720</v>
      </c>
      <c r="D702" s="224">
        <v>10915</v>
      </c>
      <c r="E702" s="224">
        <v>1375</v>
      </c>
      <c r="F702" s="224">
        <v>12004</v>
      </c>
      <c r="G702" s="65">
        <f t="shared" si="178"/>
        <v>1668999</v>
      </c>
      <c r="H702" s="224">
        <v>30446</v>
      </c>
      <c r="I702" s="224">
        <v>1384</v>
      </c>
      <c r="J702" s="129"/>
      <c r="K702" s="129"/>
      <c r="L702" s="224">
        <v>114613</v>
      </c>
      <c r="M702" s="224">
        <v>11842</v>
      </c>
      <c r="N702" s="224">
        <v>15894</v>
      </c>
      <c r="O702" s="27">
        <v>425</v>
      </c>
      <c r="P702" s="224">
        <f t="shared" si="179"/>
        <v>98719</v>
      </c>
      <c r="Q702" s="224">
        <f t="shared" si="179"/>
        <v>11417</v>
      </c>
      <c r="R702" s="65">
        <f t="shared" si="175"/>
        <v>8.2291052324391059E-2</v>
      </c>
      <c r="S702" s="224">
        <f t="shared" si="167"/>
        <v>1.9389164577684557E-2</v>
      </c>
      <c r="T702" s="65">
        <f t="shared" si="168"/>
        <v>9.8917253436102498E-2</v>
      </c>
      <c r="U702" s="65">
        <f t="shared" si="174"/>
        <v>93499.142857142855</v>
      </c>
      <c r="V702" s="65">
        <f t="shared" si="169"/>
        <v>73952.142857142855</v>
      </c>
      <c r="W702" s="65">
        <f t="shared" si="170"/>
        <v>19547</v>
      </c>
      <c r="X702" s="65">
        <f t="shared" si="171"/>
        <v>7315.1428571428569</v>
      </c>
      <c r="Y702" s="65">
        <f t="shared" si="172"/>
        <v>379</v>
      </c>
    </row>
    <row r="703" spans="1:25" x14ac:dyDescent="0.25">
      <c r="A703" s="115">
        <v>44553</v>
      </c>
      <c r="B703" s="65">
        <f t="shared" si="177"/>
        <v>9566634</v>
      </c>
      <c r="C703" s="224">
        <v>37907</v>
      </c>
      <c r="D703" s="224">
        <v>8696</v>
      </c>
      <c r="E703" s="224">
        <v>1208</v>
      </c>
      <c r="F703" s="224">
        <v>11070</v>
      </c>
      <c r="G703" s="65">
        <f t="shared" si="178"/>
        <v>1680069</v>
      </c>
      <c r="H703" s="224">
        <v>27472</v>
      </c>
      <c r="I703" s="224">
        <v>1231</v>
      </c>
      <c r="J703" s="129"/>
      <c r="K703" s="129"/>
      <c r="L703" s="224">
        <v>79332</v>
      </c>
      <c r="M703" s="224">
        <v>9408</v>
      </c>
      <c r="N703" s="27">
        <v>10376</v>
      </c>
      <c r="O703" s="27">
        <v>332</v>
      </c>
      <c r="P703" s="224">
        <f t="shared" si="179"/>
        <v>68956</v>
      </c>
      <c r="Q703" s="224">
        <f t="shared" si="179"/>
        <v>9076</v>
      </c>
      <c r="R703" s="65">
        <f t="shared" si="175"/>
        <v>9.1240970197210572E-2</v>
      </c>
      <c r="S703" s="224">
        <f t="shared" si="167"/>
        <v>2.2604422604422605E-2</v>
      </c>
      <c r="T703" s="65">
        <f t="shared" si="168"/>
        <v>0.10671813968949974</v>
      </c>
      <c r="U703" s="65">
        <f t="shared" si="174"/>
        <v>88476.857142857145</v>
      </c>
      <c r="V703" s="65">
        <f t="shared" si="169"/>
        <v>72196.857142857145</v>
      </c>
      <c r="W703" s="65">
        <f t="shared" si="170"/>
        <v>16280</v>
      </c>
      <c r="X703" s="65">
        <f t="shared" si="171"/>
        <v>7704.7142857142853</v>
      </c>
      <c r="Y703" s="65">
        <f t="shared" si="172"/>
        <v>368</v>
      </c>
    </row>
    <row r="704" spans="1:25" x14ac:dyDescent="0.25">
      <c r="A704" s="115">
        <v>44554</v>
      </c>
      <c r="B704" s="65">
        <f t="shared" si="177"/>
        <v>9579413</v>
      </c>
      <c r="C704" s="224">
        <v>12779</v>
      </c>
      <c r="D704" s="224">
        <v>3410</v>
      </c>
      <c r="E704" s="224">
        <v>663</v>
      </c>
      <c r="F704" s="224">
        <v>4585</v>
      </c>
      <c r="G704" s="65">
        <f t="shared" si="178"/>
        <v>1684654</v>
      </c>
      <c r="H704" s="224">
        <v>8644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43024407081413E-2</v>
      </c>
      <c r="S704" s="224">
        <f t="shared" si="167"/>
        <v>2.5662891708736982E-2</v>
      </c>
      <c r="T704" s="65">
        <f t="shared" si="168"/>
        <v>0.11109237265598142</v>
      </c>
      <c r="U704" s="65">
        <f t="shared" si="174"/>
        <v>78636.428571428565</v>
      </c>
      <c r="V704" s="65">
        <f t="shared" si="169"/>
        <v>66072.428571428565</v>
      </c>
      <c r="W704" s="65">
        <f t="shared" si="170"/>
        <v>12564</v>
      </c>
      <c r="X704" s="65">
        <f t="shared" si="171"/>
        <v>7340.1428571428569</v>
      </c>
      <c r="Y704" s="65">
        <f t="shared" si="172"/>
        <v>322.42857142857144</v>
      </c>
    </row>
    <row r="705" spans="1:25" x14ac:dyDescent="0.25">
      <c r="A705" s="115">
        <v>44555</v>
      </c>
      <c r="B705" s="65">
        <f t="shared" si="177"/>
        <v>9582595</v>
      </c>
      <c r="C705" s="224">
        <v>3182</v>
      </c>
      <c r="D705" s="224">
        <v>1048</v>
      </c>
      <c r="E705" s="224">
        <v>125</v>
      </c>
      <c r="F705" s="224">
        <v>1357</v>
      </c>
      <c r="G705" s="65">
        <f t="shared" si="178"/>
        <v>1686011</v>
      </c>
      <c r="H705" s="224">
        <v>3844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646793218734E-2</v>
      </c>
      <c r="S705" s="224">
        <f t="shared" si="167"/>
        <v>2.6519090774030606E-2</v>
      </c>
      <c r="T705" s="65">
        <f t="shared" si="168"/>
        <v>0.11231071196003581</v>
      </c>
      <c r="U705" s="65">
        <f t="shared" si="174"/>
        <v>73623</v>
      </c>
      <c r="V705" s="65">
        <f t="shared" si="169"/>
        <v>62084.142857142855</v>
      </c>
      <c r="W705" s="65">
        <f t="shared" si="170"/>
        <v>11538.857142857143</v>
      </c>
      <c r="X705" s="65">
        <f t="shared" si="171"/>
        <v>6972.7142857142853</v>
      </c>
      <c r="Y705" s="65">
        <f t="shared" si="172"/>
        <v>306</v>
      </c>
    </row>
    <row r="706" spans="1:25" x14ac:dyDescent="0.25">
      <c r="A706" s="115">
        <v>44556</v>
      </c>
      <c r="B706" s="65">
        <f t="shared" si="177"/>
        <v>9603801</v>
      </c>
      <c r="C706" s="224">
        <v>21206</v>
      </c>
      <c r="D706" s="224">
        <v>6438</v>
      </c>
      <c r="E706" s="224">
        <v>795</v>
      </c>
      <c r="F706" s="224">
        <v>4033</v>
      </c>
      <c r="G706" s="65">
        <f t="shared" si="178"/>
        <v>1690044</v>
      </c>
      <c r="H706" s="224">
        <v>8109</v>
      </c>
      <c r="I706" s="224">
        <v>807</v>
      </c>
      <c r="J706" s="129"/>
      <c r="K706" s="129"/>
      <c r="L706" s="224">
        <v>41404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2</v>
      </c>
      <c r="Q706" s="224">
        <f t="shared" si="180"/>
        <v>6823</v>
      </c>
      <c r="R706" s="65">
        <f t="shared" si="175"/>
        <v>0.10442931301827008</v>
      </c>
      <c r="S706" s="224">
        <f t="shared" si="167"/>
        <v>2.7009887663715898E-2</v>
      </c>
      <c r="T706" s="65">
        <f t="shared" si="168"/>
        <v>0.11796681051943143</v>
      </c>
      <c r="U706" s="65">
        <f t="shared" si="174"/>
        <v>74165</v>
      </c>
      <c r="V706" s="65">
        <f t="shared" si="169"/>
        <v>63126.714285714283</v>
      </c>
      <c r="W706" s="65">
        <f t="shared" si="170"/>
        <v>11038.285714285714</v>
      </c>
      <c r="X706" s="65">
        <f t="shared" si="171"/>
        <v>7446.8571428571431</v>
      </c>
      <c r="Y706" s="65">
        <f t="shared" si="172"/>
        <v>298.14285714285717</v>
      </c>
    </row>
    <row r="707" spans="1:25" x14ac:dyDescent="0.25">
      <c r="A707" s="115">
        <v>44557</v>
      </c>
      <c r="B707" s="65">
        <f t="shared" si="177"/>
        <v>9660170</v>
      </c>
      <c r="C707" s="224">
        <v>56369</v>
      </c>
      <c r="D707" s="224">
        <v>20120</v>
      </c>
      <c r="E707" s="224">
        <v>1719</v>
      </c>
      <c r="F707" s="224">
        <v>7878</v>
      </c>
      <c r="G707" s="65">
        <f t="shared" si="178"/>
        <v>1697922</v>
      </c>
      <c r="H707" s="224">
        <v>15942</v>
      </c>
      <c r="I707" s="224">
        <v>1737</v>
      </c>
      <c r="J707" s="129"/>
      <c r="K707" s="129"/>
      <c r="L707" s="224">
        <v>126382</v>
      </c>
      <c r="M707" s="224">
        <v>21172</v>
      </c>
      <c r="N707" s="27">
        <v>8469</v>
      </c>
      <c r="O707" s="27">
        <v>553</v>
      </c>
      <c r="P707" s="224">
        <f t="shared" si="180"/>
        <v>117913</v>
      </c>
      <c r="Q707" s="224">
        <f t="shared" si="180"/>
        <v>20619</v>
      </c>
      <c r="R707" s="65">
        <f t="shared" si="175"/>
        <v>0.12681835426414653</v>
      </c>
      <c r="S707" s="224">
        <f t="shared" si="167"/>
        <v>3.3860986472285699E-2</v>
      </c>
      <c r="T707" s="65">
        <f t="shared" si="168"/>
        <v>0.13909224656641206</v>
      </c>
      <c r="U707" s="65">
        <f t="shared" si="174"/>
        <v>73427.857142857145</v>
      </c>
      <c r="V707" s="65">
        <f t="shared" si="169"/>
        <v>64863.428571428572</v>
      </c>
      <c r="W707" s="65">
        <f t="shared" si="170"/>
        <v>8564.4285714285706</v>
      </c>
      <c r="X707" s="65">
        <f t="shared" si="171"/>
        <v>9022</v>
      </c>
      <c r="Y707" s="65">
        <f t="shared" si="172"/>
        <v>290</v>
      </c>
    </row>
    <row r="708" spans="1:25" x14ac:dyDescent="0.25">
      <c r="A708" s="115">
        <v>44558</v>
      </c>
      <c r="B708" s="65">
        <f t="shared" si="177"/>
        <v>9717688</v>
      </c>
      <c r="C708" s="27">
        <v>57518</v>
      </c>
      <c r="D708" s="27">
        <v>22706</v>
      </c>
      <c r="E708" s="224">
        <v>1911</v>
      </c>
      <c r="F708" s="224">
        <v>8174</v>
      </c>
      <c r="G708" s="65">
        <f t="shared" si="178"/>
        <v>1706096</v>
      </c>
      <c r="H708" s="224">
        <v>15792</v>
      </c>
      <c r="I708" s="224">
        <v>1931</v>
      </c>
      <c r="J708" s="129"/>
      <c r="K708" s="129"/>
      <c r="L708" s="224">
        <v>120759</v>
      </c>
      <c r="M708" s="224">
        <v>23883</v>
      </c>
      <c r="N708" s="27">
        <v>11359</v>
      </c>
      <c r="O708" s="27">
        <v>686</v>
      </c>
      <c r="P708" s="224">
        <f t="shared" si="180"/>
        <v>109400</v>
      </c>
      <c r="Q708" s="224">
        <f t="shared" si="180"/>
        <v>23197</v>
      </c>
      <c r="R708" s="65">
        <f t="shared" si="175"/>
        <v>0.15263457487075061</v>
      </c>
      <c r="S708" s="224">
        <f t="shared" si="167"/>
        <v>4.420621287692212E-2</v>
      </c>
      <c r="T708" s="65">
        <f t="shared" si="168"/>
        <v>0.16395262928222387</v>
      </c>
      <c r="U708" s="65">
        <f t="shared" si="174"/>
        <v>73031.571428571435</v>
      </c>
      <c r="V708" s="65">
        <f t="shared" si="169"/>
        <v>66128.857142857145</v>
      </c>
      <c r="W708" s="65">
        <f t="shared" si="170"/>
        <v>6902.7142857142853</v>
      </c>
      <c r="X708" s="65">
        <f t="shared" si="171"/>
        <v>10842</v>
      </c>
      <c r="Y708" s="65">
        <f t="shared" si="172"/>
        <v>305.14285714285717</v>
      </c>
    </row>
    <row r="709" spans="1:25" x14ac:dyDescent="0.25">
      <c r="A709" s="115">
        <v>44559</v>
      </c>
      <c r="B709" s="65">
        <f t="shared" si="177"/>
        <v>9777577</v>
      </c>
      <c r="C709" s="27">
        <v>59889</v>
      </c>
      <c r="D709" s="27">
        <v>23856</v>
      </c>
      <c r="E709" s="224">
        <v>1860</v>
      </c>
      <c r="F709" s="224">
        <v>8866</v>
      </c>
      <c r="G709" s="65">
        <f t="shared" si="178"/>
        <v>1714962</v>
      </c>
      <c r="H709" s="224">
        <v>18147</v>
      </c>
      <c r="I709" s="224">
        <v>1886</v>
      </c>
      <c r="J709" s="129"/>
      <c r="K709" s="129"/>
      <c r="L709" s="224">
        <v>116387</v>
      </c>
      <c r="M709" s="224">
        <v>25049</v>
      </c>
      <c r="N709" s="27">
        <v>8292</v>
      </c>
      <c r="O709" s="27">
        <v>477</v>
      </c>
      <c r="P709" s="224">
        <f t="shared" si="180"/>
        <v>108095</v>
      </c>
      <c r="Q709" s="224">
        <f t="shared" si="180"/>
        <v>24572</v>
      </c>
      <c r="R709" s="65">
        <f t="shared" si="175"/>
        <v>0.17785163598085751</v>
      </c>
      <c r="S709" s="224">
        <f t="shared" si="167"/>
        <v>5.3736768425964587E-2</v>
      </c>
      <c r="T709" s="65">
        <f t="shared" si="168"/>
        <v>0.18855208161294831</v>
      </c>
      <c r="U709" s="65">
        <f t="shared" si="174"/>
        <v>73285</v>
      </c>
      <c r="V709" s="65">
        <f t="shared" si="169"/>
        <v>67468.28571428571</v>
      </c>
      <c r="W709" s="65">
        <f t="shared" si="170"/>
        <v>5816.7142857142853</v>
      </c>
      <c r="X709" s="65">
        <f t="shared" si="171"/>
        <v>12721.285714285714</v>
      </c>
      <c r="Y709" s="65">
        <f t="shared" si="172"/>
        <v>312.57142857142856</v>
      </c>
    </row>
    <row r="710" spans="1:25" x14ac:dyDescent="0.25">
      <c r="A710" s="115">
        <v>44560</v>
      </c>
      <c r="B710" s="65">
        <f t="shared" si="177"/>
        <v>9824697</v>
      </c>
      <c r="C710" s="27">
        <v>47120</v>
      </c>
      <c r="D710" s="27">
        <v>18641</v>
      </c>
      <c r="E710" s="224">
        <v>1932</v>
      </c>
      <c r="F710" s="224">
        <v>8830</v>
      </c>
      <c r="G710" s="65">
        <f t="shared" si="178"/>
        <v>1723792</v>
      </c>
      <c r="H710" s="224">
        <v>19162</v>
      </c>
      <c r="I710" s="224">
        <v>1957</v>
      </c>
      <c r="J710" s="129"/>
      <c r="K710" s="129"/>
      <c r="L710" s="224">
        <v>91142</v>
      </c>
      <c r="M710" s="224">
        <v>19706</v>
      </c>
      <c r="N710" s="27">
        <v>9206</v>
      </c>
      <c r="O710" s="27">
        <v>580</v>
      </c>
      <c r="P710" s="224">
        <f t="shared" si="180"/>
        <v>81936</v>
      </c>
      <c r="Q710" s="224">
        <f t="shared" si="180"/>
        <v>19126</v>
      </c>
      <c r="R710" s="65">
        <f t="shared" si="175"/>
        <v>0.19347186097693428</v>
      </c>
      <c r="S710" s="224">
        <f t="shared" si="167"/>
        <v>6.1597592737755079E-2</v>
      </c>
      <c r="T710" s="65">
        <f t="shared" si="168"/>
        <v>0.20421919885916359</v>
      </c>
      <c r="U710" s="65">
        <f t="shared" si="174"/>
        <v>74972.142857142855</v>
      </c>
      <c r="V710" s="65">
        <f t="shared" si="169"/>
        <v>69322.571428571435</v>
      </c>
      <c r="W710" s="65">
        <f t="shared" si="170"/>
        <v>5649.5714285714284</v>
      </c>
      <c r="X710" s="65">
        <f t="shared" si="171"/>
        <v>14157</v>
      </c>
      <c r="Y710" s="65">
        <f t="shared" si="172"/>
        <v>348</v>
      </c>
    </row>
    <row r="711" spans="1:25" x14ac:dyDescent="0.25">
      <c r="A711" s="115">
        <v>44561</v>
      </c>
      <c r="B711" s="65">
        <f t="shared" si="177"/>
        <v>9844346</v>
      </c>
      <c r="C711" s="27">
        <v>19649</v>
      </c>
      <c r="D711" s="27">
        <v>8152</v>
      </c>
      <c r="E711" s="224">
        <v>1122</v>
      </c>
      <c r="F711" s="224">
        <v>5472</v>
      </c>
      <c r="G711" s="65">
        <f t="shared" si="178"/>
        <v>1729264</v>
      </c>
      <c r="H711" s="224">
        <v>13219</v>
      </c>
      <c r="I711" s="224">
        <v>1140</v>
      </c>
      <c r="J711" s="129"/>
      <c r="K711" s="129"/>
      <c r="L711" s="224">
        <v>32218</v>
      </c>
      <c r="M711" s="224">
        <v>8573</v>
      </c>
      <c r="N711" s="27">
        <v>1129</v>
      </c>
      <c r="O711" s="27">
        <v>91</v>
      </c>
      <c r="P711" s="224">
        <f t="shared" si="180"/>
        <v>31089</v>
      </c>
      <c r="Q711" s="224">
        <f t="shared" si="180"/>
        <v>8482</v>
      </c>
      <c r="R711" s="65">
        <f t="shared" si="175"/>
        <v>0.19910660171945499</v>
      </c>
      <c r="S711" s="224">
        <f t="shared" si="167"/>
        <v>6.2157267193238414E-2</v>
      </c>
      <c r="T711" s="65">
        <f t="shared" si="168"/>
        <v>0.21010884458222354</v>
      </c>
      <c r="U711" s="65">
        <f t="shared" si="174"/>
        <v>76369.71428571429</v>
      </c>
      <c r="V711" s="65">
        <f t="shared" si="169"/>
        <v>70690.571428571435</v>
      </c>
      <c r="W711" s="65">
        <f t="shared" si="170"/>
        <v>5679.1428571428569</v>
      </c>
      <c r="X711" s="65">
        <f t="shared" si="171"/>
        <v>14852.714285714286</v>
      </c>
      <c r="Y711" s="65">
        <f t="shared" si="172"/>
        <v>353</v>
      </c>
    </row>
    <row r="712" spans="1:25" x14ac:dyDescent="0.25">
      <c r="A712" s="115">
        <v>44562</v>
      </c>
      <c r="B712" s="65">
        <f t="shared" si="177"/>
        <v>9855441</v>
      </c>
      <c r="C712" s="27">
        <v>11095</v>
      </c>
      <c r="D712" s="27">
        <v>4795</v>
      </c>
      <c r="E712" s="224">
        <v>939</v>
      </c>
      <c r="F712" s="224">
        <v>4144</v>
      </c>
      <c r="G712" s="65">
        <f t="shared" si="178"/>
        <v>1733408</v>
      </c>
      <c r="H712" s="224">
        <v>9120</v>
      </c>
      <c r="I712" s="224">
        <v>952</v>
      </c>
      <c r="J712" s="129"/>
      <c r="K712" s="129"/>
      <c r="L712" s="224">
        <v>18372</v>
      </c>
      <c r="M712" s="224">
        <v>5033</v>
      </c>
      <c r="N712" s="27">
        <v>485</v>
      </c>
      <c r="O712" s="27">
        <v>33</v>
      </c>
      <c r="P712" s="224">
        <f t="shared" si="180"/>
        <v>17887</v>
      </c>
      <c r="Q712" s="224">
        <f t="shared" si="180"/>
        <v>5000</v>
      </c>
      <c r="R712" s="65">
        <f t="shared" si="175"/>
        <v>0.20178756969546194</v>
      </c>
      <c r="S712" s="224">
        <f t="shared" si="167"/>
        <v>6.2240767577832194E-2</v>
      </c>
      <c r="T712" s="65">
        <f t="shared" si="168"/>
        <v>0.21281101843116046</v>
      </c>
      <c r="U712" s="65">
        <f t="shared" si="174"/>
        <v>78094.857142857145</v>
      </c>
      <c r="V712" s="65">
        <f t="shared" si="169"/>
        <v>72377.428571428565</v>
      </c>
      <c r="W712" s="65">
        <f t="shared" si="170"/>
        <v>5717.4285714285716</v>
      </c>
      <c r="X712" s="65">
        <f t="shared" si="171"/>
        <v>15402.714285714286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83677</v>
      </c>
      <c r="C713" s="27">
        <v>28236</v>
      </c>
      <c r="D713" s="27">
        <v>11604</v>
      </c>
      <c r="E713" s="224">
        <v>1302</v>
      </c>
      <c r="F713" s="224">
        <v>5150</v>
      </c>
      <c r="G713" s="65">
        <f t="shared" si="178"/>
        <v>1738558</v>
      </c>
      <c r="H713" s="224">
        <v>11633</v>
      </c>
      <c r="I713" s="224">
        <v>1337</v>
      </c>
      <c r="J713" s="129"/>
      <c r="K713" s="129"/>
      <c r="L713" s="224">
        <v>58312</v>
      </c>
      <c r="M713" s="224">
        <v>12590</v>
      </c>
      <c r="N713" s="27">
        <v>7032</v>
      </c>
      <c r="O713" s="27">
        <v>573</v>
      </c>
      <c r="P713" s="224">
        <f t="shared" si="180"/>
        <v>51280</v>
      </c>
      <c r="Q713" s="224">
        <f t="shared" si="180"/>
        <v>12017</v>
      </c>
      <c r="R713" s="65">
        <f t="shared" si="175"/>
        <v>0.20584060244298866</v>
      </c>
      <c r="S713" s="224">
        <f t="shared" si="167"/>
        <v>6.5104846428260685E-2</v>
      </c>
      <c r="T713" s="65">
        <f t="shared" si="168"/>
        <v>0.21834041731066461</v>
      </c>
      <c r="U713" s="65">
        <f t="shared" si="174"/>
        <v>80510.28571428571</v>
      </c>
      <c r="V713" s="65">
        <f t="shared" si="169"/>
        <v>73942.857142857145</v>
      </c>
      <c r="W713" s="65">
        <f t="shared" si="170"/>
        <v>6567.4285714285716</v>
      </c>
      <c r="X713" s="65">
        <f t="shared" si="171"/>
        <v>16144.714285714286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62738</v>
      </c>
      <c r="C714" s="27">
        <v>79061</v>
      </c>
      <c r="D714" s="27">
        <v>36160</v>
      </c>
      <c r="E714" s="224">
        <v>3698</v>
      </c>
      <c r="F714" s="224">
        <v>14757</v>
      </c>
      <c r="G714" s="65">
        <f t="shared" si="178"/>
        <v>1753315</v>
      </c>
      <c r="H714" s="224">
        <v>29819</v>
      </c>
      <c r="I714" s="224">
        <v>3760</v>
      </c>
      <c r="J714" s="129"/>
      <c r="K714" s="129"/>
      <c r="L714" s="224">
        <v>184740</v>
      </c>
      <c r="M714" s="224">
        <v>38449</v>
      </c>
      <c r="N714" s="27">
        <v>40167</v>
      </c>
      <c r="O714" s="27">
        <v>2907</v>
      </c>
      <c r="P714" s="224">
        <f t="shared" si="180"/>
        <v>144573</v>
      </c>
      <c r="Q714" s="224">
        <f t="shared" si="180"/>
        <v>35542</v>
      </c>
      <c r="R714" s="65">
        <f t="shared" si="175"/>
        <v>0.21430546846108084</v>
      </c>
      <c r="S714" s="224">
        <f t="shared" si="167"/>
        <v>6.884253894682632E-2</v>
      </c>
      <c r="T714" s="65">
        <f t="shared" si="168"/>
        <v>0.23506412376437733</v>
      </c>
      <c r="U714" s="65">
        <f t="shared" si="174"/>
        <v>88847.142857142855</v>
      </c>
      <c r="V714" s="65">
        <f t="shared" si="169"/>
        <v>77751.428571428565</v>
      </c>
      <c r="W714" s="65">
        <f t="shared" si="170"/>
        <v>11095.714285714286</v>
      </c>
      <c r="X714" s="65">
        <f t="shared" si="171"/>
        <v>18276.571428571428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32678</v>
      </c>
      <c r="C715" s="27">
        <v>69940</v>
      </c>
      <c r="D715" s="27">
        <v>32935</v>
      </c>
      <c r="E715" s="224">
        <v>4555</v>
      </c>
      <c r="F715" s="224">
        <v>18323</v>
      </c>
      <c r="G715" s="65">
        <f t="shared" si="178"/>
        <v>1771638</v>
      </c>
      <c r="H715" s="114">
        <v>32890</v>
      </c>
      <c r="I715" s="114">
        <v>4643</v>
      </c>
      <c r="J715" s="129"/>
      <c r="K715" s="129"/>
      <c r="L715" s="224">
        <v>139974</v>
      </c>
      <c r="M715" s="224">
        <v>35174</v>
      </c>
      <c r="N715" s="27">
        <v>21846</v>
      </c>
      <c r="O715" s="27">
        <v>1749</v>
      </c>
      <c r="P715" s="224">
        <f t="shared" si="180"/>
        <v>118128</v>
      </c>
      <c r="Q715" s="224">
        <f t="shared" si="180"/>
        <v>33425</v>
      </c>
      <c r="R715" s="65">
        <f t="shared" si="175"/>
        <v>0.22549345311902924</v>
      </c>
      <c r="S715" s="224">
        <f t="shared" si="167"/>
        <v>7.2711185725467059E-2</v>
      </c>
      <c r="T715" s="65">
        <f t="shared" si="168"/>
        <v>0.24984990632708123</v>
      </c>
      <c r="U715" s="65">
        <f t="shared" si="174"/>
        <v>91592.142857142855</v>
      </c>
      <c r="V715" s="65">
        <f t="shared" si="169"/>
        <v>78998.28571428571</v>
      </c>
      <c r="W715" s="65">
        <f t="shared" si="170"/>
        <v>12593.857142857143</v>
      </c>
      <c r="X715" s="65">
        <f t="shared" si="171"/>
        <v>19737.714285714286</v>
      </c>
      <c r="Y715" s="65">
        <f t="shared" si="172"/>
        <v>915.71428571428567</v>
      </c>
    </row>
    <row r="716" spans="1:25" x14ac:dyDescent="0.25">
      <c r="A716" s="115">
        <v>44566</v>
      </c>
      <c r="B716" s="65">
        <f t="shared" si="177"/>
        <v>10097633</v>
      </c>
      <c r="C716" s="27">
        <v>64955</v>
      </c>
      <c r="D716" s="27">
        <v>29262</v>
      </c>
      <c r="E716" s="224">
        <v>4362</v>
      </c>
      <c r="F716" s="224">
        <v>19064</v>
      </c>
      <c r="G716" s="65">
        <f t="shared" si="178"/>
        <v>1790702</v>
      </c>
      <c r="H716" s="114">
        <v>38888</v>
      </c>
      <c r="I716" s="224">
        <v>4444</v>
      </c>
      <c r="J716" s="129"/>
      <c r="K716" s="129"/>
      <c r="L716" s="224">
        <v>129863</v>
      </c>
      <c r="M716" s="224">
        <v>31296</v>
      </c>
      <c r="N716" s="27">
        <v>21896</v>
      </c>
      <c r="O716" s="27">
        <v>1604</v>
      </c>
      <c r="P716" s="224">
        <f t="shared" si="180"/>
        <v>107967</v>
      </c>
      <c r="Q716" s="224">
        <f t="shared" si="180"/>
        <v>29692</v>
      </c>
      <c r="R716" s="65">
        <f t="shared" si="175"/>
        <v>0.23039438087076339</v>
      </c>
      <c r="S716" s="224">
        <f t="shared" ref="S716:S737" si="181">((SUM(O710:O716))/(SUM(N710:N716)))</f>
        <v>7.4065702970686209E-2</v>
      </c>
      <c r="T716" s="65">
        <f t="shared" ref="T716:T737" si="182">((SUM(Q710:Q716))/(SUM(P710:P716)))</f>
        <v>0.25916868646673663</v>
      </c>
      <c r="U716" s="65">
        <f t="shared" si="174"/>
        <v>93517.28571428571</v>
      </c>
      <c r="V716" s="65">
        <f t="shared" ref="V716:V737" si="183">AVERAGE(P710:P716)</f>
        <v>78980</v>
      </c>
      <c r="W716" s="65">
        <f t="shared" ref="W716:W737" si="184">AVERAGE(N710:N716)</f>
        <v>14537.285714285714</v>
      </c>
      <c r="X716" s="65">
        <f t="shared" ref="X716:X737" si="185">AVERAGE(Q710:Q716)</f>
        <v>20469.142857142859</v>
      </c>
      <c r="Y716" s="65">
        <f t="shared" ref="Y716:Y737" si="186">AVERAGE(O710:O716)</f>
        <v>1076.7142857142858</v>
      </c>
    </row>
    <row r="717" spans="1:25" x14ac:dyDescent="0.25">
      <c r="A717" s="115">
        <v>44567</v>
      </c>
      <c r="B717" s="65">
        <f t="shared" si="177"/>
        <v>10159713</v>
      </c>
      <c r="C717" s="27">
        <v>62080</v>
      </c>
      <c r="D717" s="27">
        <v>27113</v>
      </c>
      <c r="E717" s="224">
        <v>4198</v>
      </c>
      <c r="F717" s="224">
        <v>20144</v>
      </c>
      <c r="G717" s="65">
        <f t="shared" si="178"/>
        <v>1810846</v>
      </c>
      <c r="H717" s="114">
        <v>45336</v>
      </c>
      <c r="I717" s="224">
        <v>4281</v>
      </c>
      <c r="J717" s="129"/>
      <c r="K717" s="129"/>
      <c r="L717" s="224">
        <v>139415</v>
      </c>
      <c r="M717" s="224">
        <v>29402</v>
      </c>
      <c r="N717" s="27">
        <v>25580</v>
      </c>
      <c r="O717" s="27">
        <v>1490</v>
      </c>
      <c r="P717" s="224">
        <f t="shared" si="180"/>
        <v>113835</v>
      </c>
      <c r="Q717" s="224">
        <f t="shared" si="180"/>
        <v>27912</v>
      </c>
      <c r="R717" s="65">
        <f t="shared" si="175"/>
        <v>0.22836587024501562</v>
      </c>
      <c r="S717" s="224">
        <f t="shared" si="181"/>
        <v>7.1502941549921706E-2</v>
      </c>
      <c r="T717" s="65">
        <f t="shared" si="182"/>
        <v>0.26005585206897203</v>
      </c>
      <c r="U717" s="65">
        <f t="shared" si="174"/>
        <v>100413.42857142857</v>
      </c>
      <c r="V717" s="65">
        <f t="shared" si="183"/>
        <v>83537</v>
      </c>
      <c r="W717" s="65">
        <f t="shared" si="184"/>
        <v>16876.428571428572</v>
      </c>
      <c r="X717" s="65">
        <f t="shared" si="185"/>
        <v>21724.285714285714</v>
      </c>
      <c r="Y717" s="65">
        <f t="shared" si="186"/>
        <v>1206.7142857142858</v>
      </c>
    </row>
    <row r="718" spans="1:25" x14ac:dyDescent="0.25">
      <c r="A718" s="115">
        <v>44568</v>
      </c>
      <c r="B718" s="65">
        <f t="shared" si="177"/>
        <v>10190058</v>
      </c>
      <c r="C718" s="27">
        <v>30345</v>
      </c>
      <c r="D718" s="27">
        <v>12855</v>
      </c>
      <c r="E718" s="224">
        <v>1621</v>
      </c>
      <c r="F718" s="224">
        <v>6263</v>
      </c>
      <c r="G718" s="65">
        <f t="shared" si="178"/>
        <v>1817109</v>
      </c>
      <c r="H718" s="114">
        <v>17041</v>
      </c>
      <c r="I718" s="224">
        <v>1716</v>
      </c>
      <c r="J718" s="129"/>
      <c r="K718" s="129"/>
      <c r="L718" s="224">
        <v>64303</v>
      </c>
      <c r="M718" s="224">
        <v>14050</v>
      </c>
      <c r="N718" s="27">
        <v>8487</v>
      </c>
      <c r="O718" s="27">
        <v>487</v>
      </c>
      <c r="P718" s="224">
        <f t="shared" si="180"/>
        <v>55816</v>
      </c>
      <c r="Q718" s="224">
        <f t="shared" si="180"/>
        <v>13563</v>
      </c>
      <c r="R718" s="65">
        <f t="shared" si="175"/>
        <v>0.22584862968873939</v>
      </c>
      <c r="S718" s="224">
        <f t="shared" si="181"/>
        <v>7.0466081773485373E-2</v>
      </c>
      <c r="T718" s="65">
        <f t="shared" si="182"/>
        <v>0.25784185362748285</v>
      </c>
      <c r="U718" s="65">
        <f t="shared" si="174"/>
        <v>104997</v>
      </c>
      <c r="V718" s="65">
        <f t="shared" si="183"/>
        <v>87069.428571428565</v>
      </c>
      <c r="W718" s="65">
        <f t="shared" si="184"/>
        <v>17927.571428571428</v>
      </c>
      <c r="X718" s="65">
        <f t="shared" si="185"/>
        <v>22450.142857142859</v>
      </c>
      <c r="Y718" s="65">
        <f t="shared" si="186"/>
        <v>1263.2857142857142</v>
      </c>
    </row>
    <row r="719" spans="1:25" x14ac:dyDescent="0.25">
      <c r="A719" s="115">
        <v>44569</v>
      </c>
      <c r="B719" s="65">
        <f t="shared" si="177"/>
        <v>10218345</v>
      </c>
      <c r="C719" s="27">
        <v>28287</v>
      </c>
      <c r="D719" s="27">
        <v>12031</v>
      </c>
      <c r="E719" s="224">
        <v>1066</v>
      </c>
      <c r="F719" s="224">
        <v>3906</v>
      </c>
      <c r="G719" s="65">
        <f t="shared" si="178"/>
        <v>1821015</v>
      </c>
      <c r="H719" s="114">
        <v>9753</v>
      </c>
      <c r="I719" s="114">
        <v>1131</v>
      </c>
      <c r="J719" s="129"/>
      <c r="K719" s="129"/>
      <c r="L719" s="224">
        <v>54115</v>
      </c>
      <c r="M719" s="224">
        <v>13303</v>
      </c>
      <c r="N719" s="27">
        <v>8313</v>
      </c>
      <c r="O719" s="27">
        <v>711</v>
      </c>
      <c r="P719" s="224">
        <f t="shared" si="180"/>
        <v>45802</v>
      </c>
      <c r="Q719" s="224">
        <f t="shared" si="180"/>
        <v>12592</v>
      </c>
      <c r="R719" s="65">
        <f t="shared" si="175"/>
        <v>0.22610487309302188</v>
      </c>
      <c r="S719" s="224">
        <f t="shared" si="181"/>
        <v>7.1414105804786937E-2</v>
      </c>
      <c r="T719" s="65">
        <f t="shared" si="182"/>
        <v>0.25846052955674687</v>
      </c>
      <c r="U719" s="65">
        <f t="shared" si="174"/>
        <v>110103.14285714286</v>
      </c>
      <c r="V719" s="65">
        <f t="shared" si="183"/>
        <v>91057.28571428571</v>
      </c>
      <c r="W719" s="65">
        <f t="shared" si="184"/>
        <v>19045.857142857141</v>
      </c>
      <c r="X719" s="65">
        <f t="shared" si="185"/>
        <v>23534.714285714286</v>
      </c>
      <c r="Y719" s="65">
        <f t="shared" si="186"/>
        <v>1360.1428571428571</v>
      </c>
    </row>
    <row r="720" spans="1:25" x14ac:dyDescent="0.25">
      <c r="A720" s="115">
        <v>44570</v>
      </c>
      <c r="B720" s="65">
        <f t="shared" si="177"/>
        <v>10241717</v>
      </c>
      <c r="C720" s="27">
        <v>23372</v>
      </c>
      <c r="D720" s="27">
        <v>9767</v>
      </c>
      <c r="E720" s="224">
        <v>1146</v>
      </c>
      <c r="F720" s="224">
        <v>4247</v>
      </c>
      <c r="G720" s="65">
        <f t="shared" si="178"/>
        <v>1825262</v>
      </c>
      <c r="H720" s="114">
        <v>10258</v>
      </c>
      <c r="I720" s="114">
        <v>1229</v>
      </c>
      <c r="J720" s="129"/>
      <c r="K720" s="129"/>
      <c r="L720" s="224">
        <v>48867</v>
      </c>
      <c r="M720" s="224">
        <v>11057</v>
      </c>
      <c r="N720" s="27">
        <v>8154</v>
      </c>
      <c r="O720" s="27">
        <v>565</v>
      </c>
      <c r="P720" s="224">
        <f t="shared" si="180"/>
        <v>40713</v>
      </c>
      <c r="Q720" s="224">
        <f t="shared" si="180"/>
        <v>10492</v>
      </c>
      <c r="R720" s="65">
        <f t="shared" si="175"/>
        <v>0.22689638594099126</v>
      </c>
      <c r="S720" s="224">
        <f t="shared" si="181"/>
        <v>7.075861145615614E-2</v>
      </c>
      <c r="T720" s="65">
        <f t="shared" si="182"/>
        <v>0.26038472705692417</v>
      </c>
      <c r="U720" s="65">
        <f t="shared" si="174"/>
        <v>108753.85714285714</v>
      </c>
      <c r="V720" s="65">
        <f t="shared" si="183"/>
        <v>89547.71428571429</v>
      </c>
      <c r="W720" s="65">
        <f t="shared" si="184"/>
        <v>19206.142857142859</v>
      </c>
      <c r="X720" s="65">
        <f t="shared" si="185"/>
        <v>23316.857142857141</v>
      </c>
      <c r="Y720" s="65">
        <f t="shared" si="186"/>
        <v>1359</v>
      </c>
    </row>
    <row r="721" spans="1:25" x14ac:dyDescent="0.25">
      <c r="A721" s="115">
        <v>44571</v>
      </c>
      <c r="B721" s="65">
        <f t="shared" si="177"/>
        <v>10307123</v>
      </c>
      <c r="C721" s="27">
        <v>65406</v>
      </c>
      <c r="D721" s="27">
        <v>28209</v>
      </c>
      <c r="E721" s="224">
        <v>4534</v>
      </c>
      <c r="F721" s="224">
        <v>19853</v>
      </c>
      <c r="G721" s="65">
        <f t="shared" si="178"/>
        <v>1845115</v>
      </c>
      <c r="H721" s="114">
        <v>49952</v>
      </c>
      <c r="I721" s="114">
        <v>4733</v>
      </c>
      <c r="J721" s="129"/>
      <c r="K721" s="129"/>
      <c r="L721" s="224">
        <v>171133</v>
      </c>
      <c r="M721" s="224">
        <v>31191</v>
      </c>
      <c r="N721" s="27">
        <v>44979</v>
      </c>
      <c r="O721" s="27">
        <v>2388</v>
      </c>
      <c r="P721" s="224">
        <f t="shared" si="180"/>
        <v>126154</v>
      </c>
      <c r="Q721" s="224">
        <f t="shared" si="180"/>
        <v>28803</v>
      </c>
      <c r="R721" s="65">
        <f>((SUM(M715:M721))/(SUM(L715:L721)))</f>
        <v>0.22131822863027806</v>
      </c>
      <c r="S721" s="224">
        <f t="shared" si="181"/>
        <v>6.4586549854583314E-2</v>
      </c>
      <c r="T721" s="65">
        <f t="shared" si="182"/>
        <v>0.25719122638330744</v>
      </c>
      <c r="U721" s="65">
        <f t="shared" si="174"/>
        <v>106810</v>
      </c>
      <c r="V721" s="65">
        <f t="shared" si="183"/>
        <v>86916.428571428565</v>
      </c>
      <c r="W721" s="65">
        <f t="shared" si="184"/>
        <v>19893.571428571428</v>
      </c>
      <c r="X721" s="65">
        <f t="shared" si="185"/>
        <v>22354.142857142859</v>
      </c>
      <c r="Y721" s="65">
        <f t="shared" si="186"/>
        <v>1284.8571428571429</v>
      </c>
    </row>
    <row r="722" spans="1:25" x14ac:dyDescent="0.25">
      <c r="A722" s="115">
        <v>44572</v>
      </c>
      <c r="B722" s="65">
        <f t="shared" si="177"/>
        <v>10349430</v>
      </c>
      <c r="C722" s="27">
        <v>42307</v>
      </c>
      <c r="D722" s="27">
        <v>17279</v>
      </c>
      <c r="E722" s="224">
        <v>3139</v>
      </c>
      <c r="F722" s="224">
        <v>12577</v>
      </c>
      <c r="G722" s="65">
        <f t="shared" si="178"/>
        <v>1857692</v>
      </c>
      <c r="H722" s="114">
        <v>30985</v>
      </c>
      <c r="I722" s="114">
        <v>3269</v>
      </c>
      <c r="J722" s="129"/>
      <c r="K722" s="129"/>
      <c r="L722" s="224">
        <v>104036</v>
      </c>
      <c r="M722" s="224">
        <v>18967</v>
      </c>
      <c r="N722" s="27">
        <v>24005</v>
      </c>
      <c r="O722" s="27">
        <v>1286</v>
      </c>
      <c r="P722" s="224">
        <f t="shared" ref="P722:Q737" si="187">L722-N722</f>
        <v>80031</v>
      </c>
      <c r="Q722" s="224">
        <f t="shared" si="187"/>
        <v>17681</v>
      </c>
      <c r="R722" s="65">
        <f>((SUM(M716:M722))/(SUM(L716:L722)))</f>
        <v>0.20972219880516824</v>
      </c>
      <c r="S722" s="224">
        <f t="shared" si="181"/>
        <v>6.0326417469274612E-2</v>
      </c>
      <c r="T722" s="65">
        <f t="shared" si="182"/>
        <v>0.24676583940889119</v>
      </c>
      <c r="U722" s="65">
        <f t="shared" si="174"/>
        <v>101676</v>
      </c>
      <c r="V722" s="65">
        <f t="shared" si="183"/>
        <v>81474</v>
      </c>
      <c r="W722" s="65">
        <f t="shared" si="184"/>
        <v>20202</v>
      </c>
      <c r="X722" s="65">
        <f t="shared" si="185"/>
        <v>20105</v>
      </c>
      <c r="Y722" s="65">
        <f t="shared" si="186"/>
        <v>1218.7142857142858</v>
      </c>
    </row>
    <row r="723" spans="1:25" x14ac:dyDescent="0.25">
      <c r="A723" s="115">
        <v>44573</v>
      </c>
      <c r="B723" s="65">
        <f t="shared" si="177"/>
        <v>10395217</v>
      </c>
      <c r="C723" s="27">
        <v>45787</v>
      </c>
      <c r="D723" s="224">
        <v>18669</v>
      </c>
      <c r="E723" s="224">
        <v>3616</v>
      </c>
      <c r="F723" s="224">
        <v>15253</v>
      </c>
      <c r="G723" s="65">
        <f t="shared" si="178"/>
        <v>1872945</v>
      </c>
      <c r="H723" s="224">
        <v>36425</v>
      </c>
      <c r="I723" s="224">
        <v>3771</v>
      </c>
      <c r="J723" s="129"/>
      <c r="K723" s="129"/>
      <c r="L723" s="224">
        <v>102987</v>
      </c>
      <c r="M723" s="224">
        <v>20663</v>
      </c>
      <c r="N723" s="27">
        <v>21204</v>
      </c>
      <c r="O723" s="27">
        <v>985</v>
      </c>
      <c r="P723" s="224">
        <f t="shared" si="187"/>
        <v>81783</v>
      </c>
      <c r="Q723" s="224">
        <f t="shared" si="187"/>
        <v>19678</v>
      </c>
      <c r="R723" s="65">
        <f>((SUM(M717:M723))/(SUM(L717:L723)))</f>
        <v>0.20242649549686356</v>
      </c>
      <c r="S723" s="224">
        <f t="shared" si="181"/>
        <v>5.6224328818521623E-2</v>
      </c>
      <c r="T723" s="65">
        <f t="shared" si="182"/>
        <v>0.24023677991083078</v>
      </c>
      <c r="U723" s="65">
        <f t="shared" si="174"/>
        <v>97836.571428571435</v>
      </c>
      <c r="V723" s="65">
        <f t="shared" si="183"/>
        <v>77733.428571428565</v>
      </c>
      <c r="W723" s="65">
        <f t="shared" si="184"/>
        <v>20103.142857142859</v>
      </c>
      <c r="X723" s="65">
        <f t="shared" si="185"/>
        <v>18674.428571428572</v>
      </c>
      <c r="Y723" s="65">
        <f t="shared" si="186"/>
        <v>1130.2857142857142</v>
      </c>
    </row>
    <row r="724" spans="1:25" x14ac:dyDescent="0.25">
      <c r="A724" s="115">
        <v>44574</v>
      </c>
      <c r="B724" s="65">
        <f t="shared" si="177"/>
        <v>10441429</v>
      </c>
      <c r="C724" s="27">
        <v>46212</v>
      </c>
      <c r="D724" s="27">
        <v>17873</v>
      </c>
      <c r="E724" s="27">
        <v>2460</v>
      </c>
      <c r="F724" s="224">
        <v>11484</v>
      </c>
      <c r="G724" s="65">
        <f t="shared" si="178"/>
        <v>1884429</v>
      </c>
      <c r="H724" s="114">
        <v>31661</v>
      </c>
      <c r="I724" s="224">
        <v>2563</v>
      </c>
      <c r="J724" s="129"/>
      <c r="K724" s="129"/>
      <c r="L724" s="224">
        <v>119227</v>
      </c>
      <c r="M724" s="224">
        <v>19890</v>
      </c>
      <c r="N724" s="27">
        <v>25484</v>
      </c>
      <c r="O724" s="27">
        <v>896</v>
      </c>
      <c r="P724" s="224">
        <f t="shared" si="187"/>
        <v>93743</v>
      </c>
      <c r="Q724" s="224">
        <f t="shared" si="187"/>
        <v>18994</v>
      </c>
      <c r="R724" s="65">
        <f>((SUM(M718:M724))/(SUM(L718:L724)))</f>
        <v>0.19426390318173886</v>
      </c>
      <c r="S724" s="224">
        <f t="shared" si="181"/>
        <v>5.2038741057841363E-2</v>
      </c>
      <c r="T724" s="65">
        <f t="shared" si="182"/>
        <v>0.23242984340949771</v>
      </c>
      <c r="U724" s="65">
        <f t="shared" si="174"/>
        <v>94952.571428571435</v>
      </c>
      <c r="V724" s="65">
        <f t="shared" si="183"/>
        <v>74863.142857142855</v>
      </c>
      <c r="W724" s="65">
        <f t="shared" si="184"/>
        <v>20089.428571428572</v>
      </c>
      <c r="X724" s="65">
        <f t="shared" si="185"/>
        <v>17400.428571428572</v>
      </c>
      <c r="Y724" s="65">
        <f t="shared" si="186"/>
        <v>1045.4285714285713</v>
      </c>
    </row>
    <row r="725" spans="1:25" x14ac:dyDescent="0.25">
      <c r="A725" s="115">
        <v>44575</v>
      </c>
      <c r="B725" s="65">
        <f t="shared" si="177"/>
        <v>10482374</v>
      </c>
      <c r="C725" s="27">
        <v>40945</v>
      </c>
      <c r="D725" s="27">
        <v>15119</v>
      </c>
      <c r="E725" s="224">
        <v>2391</v>
      </c>
      <c r="F725" s="224">
        <v>12448</v>
      </c>
      <c r="G725" s="65">
        <f t="shared" si="178"/>
        <v>1896877</v>
      </c>
      <c r="H725" s="224">
        <v>37739</v>
      </c>
      <c r="I725" s="224">
        <v>2537</v>
      </c>
      <c r="J725" s="129"/>
      <c r="K725" s="129"/>
      <c r="L725" s="224">
        <v>99941</v>
      </c>
      <c r="M725" s="224">
        <v>17131</v>
      </c>
      <c r="N725" s="27">
        <v>24208</v>
      </c>
      <c r="O725" s="27">
        <v>818</v>
      </c>
      <c r="P725" s="224">
        <f t="shared" si="187"/>
        <v>75733</v>
      </c>
      <c r="Q725" s="224">
        <f t="shared" si="187"/>
        <v>16313</v>
      </c>
      <c r="R725" s="65">
        <f t="shared" ref="R725:R741" si="188">((SUM(M719:M725))/(SUM(L719:L725)))</f>
        <v>0.18877747727422012</v>
      </c>
      <c r="S725" s="224">
        <f t="shared" si="181"/>
        <v>4.8923228459772171E-2</v>
      </c>
      <c r="T725" s="65">
        <f t="shared" si="182"/>
        <v>0.22897497789355448</v>
      </c>
      <c r="U725" s="65">
        <f t="shared" si="174"/>
        <v>100043.71428571429</v>
      </c>
      <c r="V725" s="65">
        <f t="shared" si="183"/>
        <v>77708.428571428565</v>
      </c>
      <c r="W725" s="65">
        <f t="shared" si="184"/>
        <v>22335.285714285714</v>
      </c>
      <c r="X725" s="65">
        <f t="shared" si="185"/>
        <v>17793.285714285714</v>
      </c>
      <c r="Y725" s="65">
        <f t="shared" si="186"/>
        <v>1092.7142857142858</v>
      </c>
    </row>
    <row r="726" spans="1:25" x14ac:dyDescent="0.25">
      <c r="A726" s="115">
        <v>44576</v>
      </c>
      <c r="B726" s="65">
        <f t="shared" si="177"/>
        <v>10500892</v>
      </c>
      <c r="C726" s="27">
        <v>18518</v>
      </c>
      <c r="D726" s="27">
        <v>6213</v>
      </c>
      <c r="E726" s="27">
        <v>743</v>
      </c>
      <c r="F726" s="224">
        <v>2757</v>
      </c>
      <c r="G726" s="65">
        <f t="shared" si="178"/>
        <v>1899634</v>
      </c>
      <c r="H726" s="114">
        <v>6005</v>
      </c>
      <c r="I726" s="114">
        <v>806</v>
      </c>
      <c r="J726" s="129"/>
      <c r="K726" s="129"/>
      <c r="L726" s="224">
        <v>39373</v>
      </c>
      <c r="M726" s="224">
        <v>6961</v>
      </c>
      <c r="N726" s="27">
        <v>10822</v>
      </c>
      <c r="O726" s="27">
        <v>491</v>
      </c>
      <c r="P726" s="224">
        <f t="shared" si="187"/>
        <v>28551</v>
      </c>
      <c r="Q726" s="224">
        <f t="shared" si="187"/>
        <v>6470</v>
      </c>
      <c r="R726" s="65">
        <f t="shared" si="188"/>
        <v>0.18358606928018389</v>
      </c>
      <c r="S726" s="224">
        <f t="shared" si="181"/>
        <v>4.6765624213123837E-2</v>
      </c>
      <c r="T726" s="65">
        <f t="shared" si="182"/>
        <v>0.22485134078085012</v>
      </c>
      <c r="U726" s="65">
        <f t="shared" ref="U726:U741" si="189">AVERAGE(L720:L726)</f>
        <v>97937.71428571429</v>
      </c>
      <c r="V726" s="65">
        <f t="shared" si="183"/>
        <v>75244</v>
      </c>
      <c r="W726" s="65">
        <f t="shared" si="184"/>
        <v>22693.714285714286</v>
      </c>
      <c r="X726" s="65">
        <f t="shared" si="185"/>
        <v>16918.714285714286</v>
      </c>
      <c r="Y726" s="65">
        <f t="shared" si="186"/>
        <v>1061.2857142857142</v>
      </c>
    </row>
    <row r="727" spans="1:25" x14ac:dyDescent="0.25">
      <c r="A727" s="115">
        <v>44577</v>
      </c>
      <c r="B727" s="65">
        <f t="shared" si="177"/>
        <v>10520045</v>
      </c>
      <c r="C727" s="27">
        <v>19153</v>
      </c>
      <c r="D727" s="27">
        <v>6430</v>
      </c>
      <c r="E727" s="27">
        <v>710</v>
      </c>
      <c r="F727" s="224">
        <v>2838</v>
      </c>
      <c r="G727" s="65">
        <f t="shared" si="178"/>
        <v>1902472</v>
      </c>
      <c r="H727" s="114">
        <v>7346</v>
      </c>
      <c r="I727" s="114">
        <v>786</v>
      </c>
      <c r="J727" s="129"/>
      <c r="K727" s="129"/>
      <c r="L727" s="224">
        <v>47235</v>
      </c>
      <c r="M727" s="224">
        <v>7489</v>
      </c>
      <c r="N727" s="27">
        <v>15958</v>
      </c>
      <c r="O727" s="27">
        <v>552</v>
      </c>
      <c r="P727" s="224">
        <f t="shared" si="187"/>
        <v>31277</v>
      </c>
      <c r="Q727" s="224">
        <f t="shared" si="187"/>
        <v>6937</v>
      </c>
      <c r="R727" s="65">
        <f t="shared" si="188"/>
        <v>0.1788072498435517</v>
      </c>
      <c r="S727" s="224">
        <f t="shared" si="181"/>
        <v>4.4497779911196446E-2</v>
      </c>
      <c r="T727" s="65">
        <f t="shared" si="182"/>
        <v>0.22208045283719205</v>
      </c>
      <c r="U727" s="65">
        <f t="shared" si="189"/>
        <v>97704.571428571435</v>
      </c>
      <c r="V727" s="65">
        <f t="shared" si="183"/>
        <v>73896</v>
      </c>
      <c r="W727" s="65">
        <f t="shared" si="184"/>
        <v>23808.571428571428</v>
      </c>
      <c r="X727" s="65">
        <f t="shared" si="185"/>
        <v>16410.857142857141</v>
      </c>
      <c r="Y727" s="65">
        <f t="shared" si="186"/>
        <v>1059.4285714285713</v>
      </c>
    </row>
    <row r="728" spans="1:25" x14ac:dyDescent="0.25">
      <c r="A728" s="115">
        <v>44578</v>
      </c>
      <c r="B728" s="65">
        <f t="shared" si="177"/>
        <v>10547714</v>
      </c>
      <c r="C728" s="27">
        <v>27669</v>
      </c>
      <c r="D728" s="27">
        <v>9774</v>
      </c>
      <c r="E728" s="27">
        <v>1231</v>
      </c>
      <c r="F728" s="224">
        <v>4791</v>
      </c>
      <c r="G728" s="65">
        <f t="shared" si="178"/>
        <v>1907263</v>
      </c>
      <c r="H728" s="114">
        <v>15755</v>
      </c>
      <c r="I728" s="114">
        <v>1381</v>
      </c>
      <c r="J728" s="129"/>
      <c r="K728" s="129"/>
      <c r="L728" s="224">
        <v>82859</v>
      </c>
      <c r="M728" s="224">
        <v>10973</v>
      </c>
      <c r="N728" s="27">
        <v>26400</v>
      </c>
      <c r="O728" s="27">
        <v>825</v>
      </c>
      <c r="P728" s="224">
        <f t="shared" si="187"/>
        <v>56459</v>
      </c>
      <c r="Q728" s="224">
        <f t="shared" si="187"/>
        <v>10148</v>
      </c>
      <c r="R728" s="65">
        <f t="shared" si="188"/>
        <v>0.17136343337955673</v>
      </c>
      <c r="S728" s="224">
        <f t="shared" si="181"/>
        <v>3.9525665007664725E-2</v>
      </c>
      <c r="T728" s="65">
        <f t="shared" si="182"/>
        <v>0.21498200309667387</v>
      </c>
      <c r="U728" s="65">
        <f t="shared" si="189"/>
        <v>85094</v>
      </c>
      <c r="V728" s="65">
        <f t="shared" si="183"/>
        <v>63939.571428571428</v>
      </c>
      <c r="W728" s="65">
        <f t="shared" si="184"/>
        <v>21154.428571428572</v>
      </c>
      <c r="X728" s="65">
        <f t="shared" si="185"/>
        <v>13745.857142857143</v>
      </c>
      <c r="Y728" s="65">
        <f t="shared" si="186"/>
        <v>836.14285714285711</v>
      </c>
    </row>
    <row r="729" spans="1:25" x14ac:dyDescent="0.25">
      <c r="A729" s="115">
        <v>44579</v>
      </c>
      <c r="B729" s="65">
        <f t="shared" si="177"/>
        <v>10595120</v>
      </c>
      <c r="C729" s="27">
        <v>47406</v>
      </c>
      <c r="D729" s="27">
        <v>16714</v>
      </c>
      <c r="E729" s="27">
        <v>2354</v>
      </c>
      <c r="F729" s="27">
        <v>11628</v>
      </c>
      <c r="G729" s="65">
        <f t="shared" si="178"/>
        <v>1918891</v>
      </c>
      <c r="H729" s="114">
        <v>31954</v>
      </c>
      <c r="I729" s="114">
        <v>2473</v>
      </c>
      <c r="J729" s="129"/>
      <c r="K729" s="129"/>
      <c r="L729" s="224">
        <v>156814</v>
      </c>
      <c r="M729" s="224">
        <v>18856</v>
      </c>
      <c r="N729" s="27">
        <v>58078</v>
      </c>
      <c r="O729" s="27">
        <v>1571</v>
      </c>
      <c r="P729" s="224">
        <f t="shared" si="187"/>
        <v>98736</v>
      </c>
      <c r="Q729" s="224">
        <f t="shared" si="187"/>
        <v>17285</v>
      </c>
      <c r="R729" s="65">
        <f t="shared" si="188"/>
        <v>0.15724450832464576</v>
      </c>
      <c r="S729" s="224">
        <f t="shared" si="181"/>
        <v>3.3696762080437433E-2</v>
      </c>
      <c r="T729" s="65">
        <f t="shared" si="182"/>
        <v>0.2055086835863276</v>
      </c>
      <c r="U729" s="65">
        <f t="shared" si="189"/>
        <v>92633.71428571429</v>
      </c>
      <c r="V729" s="65">
        <f t="shared" si="183"/>
        <v>66611.71428571429</v>
      </c>
      <c r="W729" s="65">
        <f t="shared" si="184"/>
        <v>26022</v>
      </c>
      <c r="X729" s="65">
        <f t="shared" si="185"/>
        <v>13689.285714285714</v>
      </c>
      <c r="Y729" s="65">
        <f t="shared" si="186"/>
        <v>876.85714285714289</v>
      </c>
    </row>
    <row r="730" spans="1:25" x14ac:dyDescent="0.25">
      <c r="A730" s="115">
        <v>44580</v>
      </c>
      <c r="B730" s="65">
        <f t="shared" si="177"/>
        <v>10633430</v>
      </c>
      <c r="C730" s="27">
        <v>38310</v>
      </c>
      <c r="D730" s="27">
        <v>12655</v>
      </c>
      <c r="E730" s="224">
        <v>1954</v>
      </c>
      <c r="F730" s="224">
        <v>9213</v>
      </c>
      <c r="G730" s="65">
        <f t="shared" si="178"/>
        <v>1928104</v>
      </c>
      <c r="H730" s="224">
        <v>26206</v>
      </c>
      <c r="I730" s="224">
        <v>2062</v>
      </c>
      <c r="J730" s="129"/>
      <c r="K730" s="129"/>
      <c r="L730" s="224">
        <v>116164</v>
      </c>
      <c r="M730" s="224">
        <v>14283</v>
      </c>
      <c r="N730" s="27">
        <v>41710</v>
      </c>
      <c r="O730" s="27">
        <v>1095</v>
      </c>
      <c r="P730" s="224">
        <f t="shared" si="187"/>
        <v>74454</v>
      </c>
      <c r="Q730" s="224">
        <f t="shared" si="187"/>
        <v>13188</v>
      </c>
      <c r="R730" s="65">
        <f t="shared" si="188"/>
        <v>0.14446965219849067</v>
      </c>
      <c r="S730" s="224">
        <f t="shared" si="181"/>
        <v>3.0829961511891837E-2</v>
      </c>
      <c r="T730" s="65">
        <f t="shared" si="182"/>
        <v>0.19464956106616582</v>
      </c>
      <c r="U730" s="65">
        <f t="shared" si="189"/>
        <v>94516.142857142855</v>
      </c>
      <c r="V730" s="65">
        <f t="shared" si="183"/>
        <v>65564.71428571429</v>
      </c>
      <c r="W730" s="65">
        <f t="shared" si="184"/>
        <v>28951.428571428572</v>
      </c>
      <c r="X730" s="65">
        <f t="shared" si="185"/>
        <v>12762.142857142857</v>
      </c>
      <c r="Y730" s="65">
        <f t="shared" si="186"/>
        <v>892.57142857142856</v>
      </c>
    </row>
    <row r="731" spans="1:25" x14ac:dyDescent="0.25">
      <c r="A731" s="115">
        <v>44581</v>
      </c>
      <c r="B731" s="65">
        <f t="shared" si="177"/>
        <v>10666146</v>
      </c>
      <c r="C731" s="27">
        <v>32716</v>
      </c>
      <c r="D731" s="27">
        <v>10552</v>
      </c>
      <c r="E731" s="27">
        <v>2142</v>
      </c>
      <c r="F731" s="27">
        <v>11177</v>
      </c>
      <c r="G731" s="65">
        <f t="shared" si="178"/>
        <v>1939281</v>
      </c>
      <c r="H731" s="114">
        <v>29542</v>
      </c>
      <c r="I731" s="224">
        <v>2270</v>
      </c>
      <c r="J731" s="129"/>
      <c r="K731" s="129"/>
      <c r="L731" s="224">
        <v>116222</v>
      </c>
      <c r="M731" s="224">
        <v>12051</v>
      </c>
      <c r="N731" s="27">
        <v>42763</v>
      </c>
      <c r="O731" s="27">
        <v>903</v>
      </c>
      <c r="P731" s="224">
        <f t="shared" si="187"/>
        <v>73459</v>
      </c>
      <c r="Q731" s="224">
        <f t="shared" si="187"/>
        <v>11148</v>
      </c>
      <c r="R731" s="65">
        <f t="shared" si="188"/>
        <v>0.1332264412214853</v>
      </c>
      <c r="S731" s="224">
        <f t="shared" si="181"/>
        <v>2.8439703736035903E-2</v>
      </c>
      <c r="T731" s="65">
        <f t="shared" si="182"/>
        <v>0.18576420946089192</v>
      </c>
      <c r="U731" s="65">
        <f t="shared" si="189"/>
        <v>94086.857142857145</v>
      </c>
      <c r="V731" s="65">
        <f t="shared" si="183"/>
        <v>62667</v>
      </c>
      <c r="W731" s="65">
        <f t="shared" si="184"/>
        <v>31419.857142857141</v>
      </c>
      <c r="X731" s="65">
        <f t="shared" si="185"/>
        <v>11641.285714285714</v>
      </c>
      <c r="Y731" s="65">
        <f t="shared" si="186"/>
        <v>893.57142857142856</v>
      </c>
    </row>
    <row r="732" spans="1:25" x14ac:dyDescent="0.25">
      <c r="A732" s="115">
        <v>44582</v>
      </c>
      <c r="B732" s="65">
        <f t="shared" si="177"/>
        <v>10692765</v>
      </c>
      <c r="C732" s="27">
        <v>26619</v>
      </c>
      <c r="D732" s="27">
        <v>8407</v>
      </c>
      <c r="E732" s="224">
        <v>1478</v>
      </c>
      <c r="F732" s="224">
        <v>8814</v>
      </c>
      <c r="G732" s="65">
        <f t="shared" si="178"/>
        <v>1948095</v>
      </c>
      <c r="H732" s="224">
        <v>26575</v>
      </c>
      <c r="I732" s="224">
        <v>1557</v>
      </c>
      <c r="J732" s="129"/>
      <c r="K732" s="129"/>
      <c r="L732" s="224">
        <v>88130</v>
      </c>
      <c r="M732" s="224">
        <v>9656</v>
      </c>
      <c r="N732" s="27">
        <v>34004</v>
      </c>
      <c r="O732" s="27">
        <v>609</v>
      </c>
      <c r="P732" s="224">
        <f t="shared" si="187"/>
        <v>54126</v>
      </c>
      <c r="Q732" s="224">
        <f t="shared" si="187"/>
        <v>9047</v>
      </c>
      <c r="R732" s="65">
        <f t="shared" si="188"/>
        <v>0.12410230721540143</v>
      </c>
      <c r="S732" s="224">
        <f t="shared" si="181"/>
        <v>2.6317278603608506E-2</v>
      </c>
      <c r="T732" s="65">
        <f t="shared" si="182"/>
        <v>0.17796634553135984</v>
      </c>
      <c r="U732" s="65">
        <f t="shared" si="189"/>
        <v>92399.571428571435</v>
      </c>
      <c r="V732" s="65">
        <f t="shared" si="183"/>
        <v>59580.285714285717</v>
      </c>
      <c r="W732" s="65">
        <f t="shared" si="184"/>
        <v>32819.285714285717</v>
      </c>
      <c r="X732" s="65">
        <f t="shared" si="185"/>
        <v>10603.285714285714</v>
      </c>
      <c r="Y732" s="65">
        <f t="shared" si="186"/>
        <v>863.71428571428567</v>
      </c>
    </row>
    <row r="733" spans="1:25" x14ac:dyDescent="0.25">
      <c r="A733" s="115">
        <v>44583</v>
      </c>
      <c r="B733" s="65">
        <f t="shared" si="177"/>
        <v>10707180</v>
      </c>
      <c r="C733" s="27">
        <v>14415</v>
      </c>
      <c r="D733" s="27">
        <v>4625</v>
      </c>
      <c r="E733" s="27">
        <v>405</v>
      </c>
      <c r="F733" s="27">
        <v>2143</v>
      </c>
      <c r="G733" s="65">
        <f t="shared" si="178"/>
        <v>1950238</v>
      </c>
      <c r="H733" s="114">
        <v>5047</v>
      </c>
      <c r="I733" s="114">
        <v>465</v>
      </c>
      <c r="J733" s="129"/>
      <c r="K733" s="129"/>
      <c r="L733" s="224">
        <v>40184</v>
      </c>
      <c r="M733" s="224">
        <v>5528</v>
      </c>
      <c r="N733" s="27">
        <v>13387</v>
      </c>
      <c r="O733" s="27">
        <v>271</v>
      </c>
      <c r="P733" s="224">
        <f t="shared" si="187"/>
        <v>26797</v>
      </c>
      <c r="Q733" s="224">
        <f t="shared" si="187"/>
        <v>5257</v>
      </c>
      <c r="R733" s="65">
        <f t="shared" si="188"/>
        <v>0.12173413546466381</v>
      </c>
      <c r="S733" s="224">
        <f t="shared" si="181"/>
        <v>2.507963839862247E-2</v>
      </c>
      <c r="T733" s="65">
        <f t="shared" si="182"/>
        <v>0.17579723963901489</v>
      </c>
      <c r="U733" s="65">
        <f t="shared" si="189"/>
        <v>92515.428571428565</v>
      </c>
      <c r="V733" s="65">
        <f t="shared" si="183"/>
        <v>59329.714285714283</v>
      </c>
      <c r="W733" s="65">
        <f t="shared" si="184"/>
        <v>33185.714285714283</v>
      </c>
      <c r="X733" s="65">
        <f t="shared" si="185"/>
        <v>10430</v>
      </c>
      <c r="Y733" s="65">
        <f t="shared" si="186"/>
        <v>832.28571428571433</v>
      </c>
    </row>
    <row r="734" spans="1:25" x14ac:dyDescent="0.25">
      <c r="A734" s="115">
        <v>44584</v>
      </c>
      <c r="B734" s="65">
        <f t="shared" si="177"/>
        <v>10720819</v>
      </c>
      <c r="C734" s="27">
        <v>13639</v>
      </c>
      <c r="D734" s="27">
        <v>3900</v>
      </c>
      <c r="E734" s="27">
        <v>411</v>
      </c>
      <c r="F734" s="27">
        <v>1876</v>
      </c>
      <c r="G734" s="65">
        <f t="shared" si="178"/>
        <v>1952114</v>
      </c>
      <c r="H734" s="114">
        <v>5326</v>
      </c>
      <c r="I734" s="114">
        <v>484</v>
      </c>
      <c r="J734" s="129"/>
      <c r="K734" s="129"/>
      <c r="L734" s="224">
        <v>41956</v>
      </c>
      <c r="M734" s="224">
        <v>4668</v>
      </c>
      <c r="N734" s="27">
        <v>16036</v>
      </c>
      <c r="O734" s="27">
        <v>273</v>
      </c>
      <c r="P734" s="224">
        <f t="shared" si="187"/>
        <v>25920</v>
      </c>
      <c r="Q734" s="224">
        <f t="shared" si="187"/>
        <v>4395</v>
      </c>
      <c r="R734" s="65">
        <f t="shared" si="188"/>
        <v>0.11834278072451968</v>
      </c>
      <c r="S734" s="224">
        <f t="shared" si="181"/>
        <v>2.3870590159137266E-2</v>
      </c>
      <c r="T734" s="65">
        <f t="shared" si="182"/>
        <v>0.17189371412681029</v>
      </c>
      <c r="U734" s="65">
        <f t="shared" si="189"/>
        <v>91761.28571428571</v>
      </c>
      <c r="V734" s="65">
        <f t="shared" si="183"/>
        <v>58564.428571428572</v>
      </c>
      <c r="W734" s="65">
        <f t="shared" si="184"/>
        <v>33196.857142857145</v>
      </c>
      <c r="X734" s="65">
        <f t="shared" si="185"/>
        <v>10066.857142857143</v>
      </c>
      <c r="Y734" s="65">
        <f t="shared" si="186"/>
        <v>792.42857142857144</v>
      </c>
    </row>
    <row r="735" spans="1:25" x14ac:dyDescent="0.25">
      <c r="A735" s="115">
        <v>44585</v>
      </c>
      <c r="B735" s="65">
        <f t="shared" si="177"/>
        <v>10753406</v>
      </c>
      <c r="C735" s="27">
        <v>32587</v>
      </c>
      <c r="D735" s="27">
        <v>9712</v>
      </c>
      <c r="E735" s="27">
        <v>1275</v>
      </c>
      <c r="F735" s="27">
        <v>7346</v>
      </c>
      <c r="G735" s="65">
        <f t="shared" si="178"/>
        <v>1959460</v>
      </c>
      <c r="H735" s="114">
        <v>25732</v>
      </c>
      <c r="I735" s="114">
        <v>1429</v>
      </c>
      <c r="J735" s="129"/>
      <c r="K735" s="129"/>
      <c r="L735" s="224">
        <v>143460</v>
      </c>
      <c r="M735" s="224">
        <v>11262</v>
      </c>
      <c r="N735" s="27">
        <v>63071</v>
      </c>
      <c r="O735" s="27">
        <v>1138</v>
      </c>
      <c r="P735" s="224">
        <f t="shared" si="187"/>
        <v>80389</v>
      </c>
      <c r="Q735" s="224">
        <f t="shared" si="187"/>
        <v>10124</v>
      </c>
      <c r="R735" s="65">
        <f t="shared" si="188"/>
        <v>0.10855134935199806</v>
      </c>
      <c r="S735" s="224">
        <f t="shared" si="181"/>
        <v>2.1780419180149342E-2</v>
      </c>
      <c r="T735" s="65">
        <f t="shared" si="182"/>
        <v>0.16235788153894731</v>
      </c>
      <c r="U735" s="65">
        <f t="shared" si="189"/>
        <v>100418.57142857143</v>
      </c>
      <c r="V735" s="65">
        <f t="shared" si="183"/>
        <v>61983</v>
      </c>
      <c r="W735" s="65">
        <f t="shared" si="184"/>
        <v>38435.571428571428</v>
      </c>
      <c r="X735" s="65">
        <f t="shared" si="185"/>
        <v>10063.428571428571</v>
      </c>
      <c r="Y735" s="65">
        <f t="shared" si="186"/>
        <v>837.14285714285711</v>
      </c>
    </row>
    <row r="736" spans="1:25" x14ac:dyDescent="0.25">
      <c r="A736" s="115">
        <v>44586</v>
      </c>
      <c r="B736" s="65">
        <f t="shared" si="177"/>
        <v>10780362</v>
      </c>
      <c r="C736" s="27">
        <v>26956</v>
      </c>
      <c r="D736" s="27">
        <v>7734</v>
      </c>
      <c r="E736" s="27">
        <v>1199</v>
      </c>
      <c r="F736" s="27">
        <v>6571</v>
      </c>
      <c r="G736" s="65">
        <f t="shared" si="178"/>
        <v>1966031</v>
      </c>
      <c r="H736" s="114">
        <v>20387</v>
      </c>
      <c r="I736" s="114">
        <v>1290</v>
      </c>
      <c r="J736" s="129"/>
      <c r="K736" s="129"/>
      <c r="L736" s="224">
        <v>109037</v>
      </c>
      <c r="M736" s="224">
        <v>8843</v>
      </c>
      <c r="N736" s="27">
        <v>36799</v>
      </c>
      <c r="O736" s="27">
        <v>580</v>
      </c>
      <c r="P736" s="224">
        <f t="shared" si="187"/>
        <v>72238</v>
      </c>
      <c r="Q736" s="224">
        <f t="shared" si="187"/>
        <v>8263</v>
      </c>
      <c r="R736" s="65">
        <f t="shared" si="188"/>
        <v>0.1011839982416321</v>
      </c>
      <c r="S736" s="224">
        <f t="shared" si="181"/>
        <v>1.9651289502361061E-2</v>
      </c>
      <c r="T736" s="65">
        <f t="shared" si="182"/>
        <v>0.15077212352994601</v>
      </c>
      <c r="U736" s="65">
        <f t="shared" si="189"/>
        <v>93593.28571428571</v>
      </c>
      <c r="V736" s="65">
        <f t="shared" si="183"/>
        <v>58197.571428571428</v>
      </c>
      <c r="W736" s="65">
        <f t="shared" si="184"/>
        <v>35395.714285714283</v>
      </c>
      <c r="X736" s="65">
        <f t="shared" si="185"/>
        <v>8774.5714285714294</v>
      </c>
      <c r="Y736" s="65">
        <f t="shared" si="186"/>
        <v>695.57142857142856</v>
      </c>
    </row>
    <row r="737" spans="1:25" x14ac:dyDescent="0.25">
      <c r="A737" s="115">
        <v>44587</v>
      </c>
      <c r="B737" s="65">
        <f t="shared" si="177"/>
        <v>10804240</v>
      </c>
      <c r="C737" s="224">
        <v>23878</v>
      </c>
      <c r="D737" s="27">
        <v>6562</v>
      </c>
      <c r="E737" s="224">
        <v>1238</v>
      </c>
      <c r="F737" s="224">
        <v>6847</v>
      </c>
      <c r="G737" s="65">
        <f t="shared" si="178"/>
        <v>1972878</v>
      </c>
      <c r="H737" s="224">
        <v>21538</v>
      </c>
      <c r="I737" s="224">
        <v>1332</v>
      </c>
      <c r="J737" s="129"/>
      <c r="K737" s="129"/>
      <c r="L737" s="224">
        <v>99347</v>
      </c>
      <c r="M737" s="224">
        <v>7643</v>
      </c>
      <c r="N737" s="27">
        <v>10498</v>
      </c>
      <c r="O737" s="27">
        <v>129</v>
      </c>
      <c r="P737" s="224">
        <f t="shared" si="187"/>
        <v>88849</v>
      </c>
      <c r="Q737" s="224">
        <f t="shared" si="187"/>
        <v>7514</v>
      </c>
      <c r="R737" s="65">
        <f t="shared" si="188"/>
        <v>9.3447651393623418E-2</v>
      </c>
      <c r="S737" s="224">
        <f t="shared" si="181"/>
        <v>1.802288532402405E-2</v>
      </c>
      <c r="T737" s="65">
        <f t="shared" si="182"/>
        <v>0.13217379759020148</v>
      </c>
      <c r="U737" s="65">
        <f t="shared" si="189"/>
        <v>91190.857142857145</v>
      </c>
      <c r="V737" s="65">
        <f t="shared" si="183"/>
        <v>60254</v>
      </c>
      <c r="W737" s="65">
        <f t="shared" si="184"/>
        <v>30936.857142857141</v>
      </c>
      <c r="X737" s="65">
        <f t="shared" si="185"/>
        <v>7964</v>
      </c>
      <c r="Y737" s="65">
        <f t="shared" si="186"/>
        <v>557.57142857142856</v>
      </c>
    </row>
    <row r="738" spans="1:25" x14ac:dyDescent="0.25">
      <c r="A738" s="115">
        <v>44588</v>
      </c>
      <c r="B738" s="65">
        <f t="shared" si="177"/>
        <v>10823678</v>
      </c>
      <c r="C738" s="27">
        <v>19438</v>
      </c>
      <c r="D738" s="27">
        <v>5249</v>
      </c>
      <c r="E738" s="27">
        <v>879</v>
      </c>
      <c r="F738" s="27">
        <v>6193</v>
      </c>
      <c r="G738" s="65">
        <f t="shared" si="178"/>
        <v>1979071</v>
      </c>
      <c r="H738" s="114">
        <v>18336</v>
      </c>
      <c r="I738" s="224">
        <v>953</v>
      </c>
      <c r="J738" s="129"/>
      <c r="K738" s="129"/>
      <c r="L738" s="224">
        <v>98286</v>
      </c>
      <c r="M738" s="224">
        <v>6158</v>
      </c>
      <c r="R738" s="65">
        <f t="shared" si="188"/>
        <v>8.6650548033526759E-2</v>
      </c>
      <c r="U738" s="65">
        <f t="shared" si="189"/>
        <v>88628.571428571435</v>
      </c>
    </row>
    <row r="739" spans="1:25" x14ac:dyDescent="0.25">
      <c r="A739" s="115">
        <v>44589</v>
      </c>
      <c r="B739" s="65">
        <f t="shared" si="177"/>
        <v>10838970</v>
      </c>
      <c r="C739" s="27">
        <v>15292</v>
      </c>
      <c r="D739" s="27">
        <v>3857</v>
      </c>
      <c r="E739" s="224">
        <v>591</v>
      </c>
      <c r="F739" s="224">
        <v>3941</v>
      </c>
      <c r="G739" s="65">
        <f t="shared" si="178"/>
        <v>1983012</v>
      </c>
      <c r="H739" s="224">
        <v>13523</v>
      </c>
      <c r="I739" s="224">
        <v>648</v>
      </c>
      <c r="J739" s="129"/>
      <c r="K739" s="129"/>
      <c r="L739" s="224">
        <v>69795</v>
      </c>
      <c r="M739" s="224">
        <v>4642</v>
      </c>
      <c r="R739" s="65">
        <f t="shared" si="188"/>
        <v>8.096135799290774E-2</v>
      </c>
      <c r="U739" s="65">
        <f t="shared" si="189"/>
        <v>86009.28571428571</v>
      </c>
    </row>
    <row r="740" spans="1:25" x14ac:dyDescent="0.25">
      <c r="A740" s="115">
        <v>44590</v>
      </c>
      <c r="B740" s="65">
        <f t="shared" ref="B740:B741" si="190">C740+B739</f>
        <v>10840155</v>
      </c>
      <c r="C740" s="27">
        <v>1185</v>
      </c>
      <c r="D740" s="27">
        <v>254</v>
      </c>
      <c r="E740" s="27">
        <v>40</v>
      </c>
      <c r="F740" s="27">
        <v>514</v>
      </c>
      <c r="G740" s="65">
        <f t="shared" ref="G740:G741" si="191">F740+G739</f>
        <v>1983526</v>
      </c>
      <c r="H740" s="114">
        <v>879</v>
      </c>
      <c r="I740" s="114">
        <v>48</v>
      </c>
      <c r="J740" s="129"/>
      <c r="K740" s="129"/>
      <c r="L740" s="224">
        <v>3295</v>
      </c>
      <c r="M740" s="224">
        <v>347</v>
      </c>
      <c r="R740" s="65">
        <f t="shared" si="188"/>
        <v>7.7078644528430079E-2</v>
      </c>
      <c r="U740" s="65">
        <f t="shared" si="189"/>
        <v>80739.428571428565</v>
      </c>
    </row>
    <row r="741" spans="1:25" x14ac:dyDescent="0.25">
      <c r="A741" s="115">
        <v>44591</v>
      </c>
      <c r="B741" s="65">
        <f t="shared" si="190"/>
        <v>10841646</v>
      </c>
      <c r="C741" s="27">
        <v>1491</v>
      </c>
      <c r="D741" s="27">
        <v>251</v>
      </c>
      <c r="E741" s="27">
        <v>33</v>
      </c>
      <c r="F741" s="27">
        <v>297</v>
      </c>
      <c r="G741" s="65">
        <f t="shared" si="191"/>
        <v>1983823</v>
      </c>
      <c r="H741" s="114">
        <v>563</v>
      </c>
      <c r="I741" s="114">
        <v>40</v>
      </c>
      <c r="J741" s="129"/>
      <c r="K741" s="129"/>
      <c r="L741" s="224">
        <v>4624</v>
      </c>
      <c r="M741" s="224">
        <v>305</v>
      </c>
      <c r="R741" s="65">
        <f t="shared" si="188"/>
        <v>7.4264365986920378E-2</v>
      </c>
      <c r="U741" s="65">
        <f t="shared" si="189"/>
        <v>75406.28571428571</v>
      </c>
    </row>
    <row r="742" spans="1:25" x14ac:dyDescent="0.25">
      <c r="J742" s="129"/>
      <c r="K742" s="129"/>
    </row>
    <row r="743" spans="1:25" x14ac:dyDescent="0.25">
      <c r="J743" s="129"/>
      <c r="K743" s="129"/>
    </row>
    <row r="744" spans="1:25" x14ac:dyDescent="0.25">
      <c r="J744" s="129"/>
      <c r="K744" s="129"/>
    </row>
    <row r="745" spans="1:25" x14ac:dyDescent="0.25">
      <c r="J745" s="129"/>
      <c r="K745" s="129"/>
    </row>
    <row r="746" spans="1:25" x14ac:dyDescent="0.25">
      <c r="J746" s="129"/>
      <c r="K746" s="129"/>
    </row>
    <row r="747" spans="1:25" x14ac:dyDescent="0.25">
      <c r="J747" s="129"/>
      <c r="K747" s="129"/>
    </row>
    <row r="748" spans="1:25" x14ac:dyDescent="0.25">
      <c r="J748" s="129"/>
      <c r="K748" s="129"/>
    </row>
    <row r="749" spans="1:25" x14ac:dyDescent="0.25">
      <c r="J749" s="129"/>
      <c r="K749" s="129"/>
    </row>
    <row r="750" spans="1:25" x14ac:dyDescent="0.25">
      <c r="J750" s="129"/>
      <c r="K750" s="129"/>
    </row>
    <row r="751" spans="1:25" x14ac:dyDescent="0.25">
      <c r="J751" s="129"/>
      <c r="K751" s="129"/>
    </row>
    <row r="752" spans="1:25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1"/>
  <sheetViews>
    <sheetView workbookViewId="0">
      <pane ySplit="1" topLeftCell="A68" activePane="bottomLeft" state="frozen"/>
      <selection activeCell="F21" sqref="F21:G34"/>
      <selection pane="bottomLeft" activeCell="C101" sqref="C101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1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8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2</v>
      </c>
      <c r="D96" s="212">
        <v>5.16</v>
      </c>
      <c r="E96" s="212">
        <v>5.68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1</v>
      </c>
      <c r="D97" s="212">
        <v>5.1100000000000003</v>
      </c>
      <c r="E97" s="212">
        <v>5.74</v>
      </c>
      <c r="F97" s="212">
        <v>7.49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2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3</v>
      </c>
      <c r="D98" s="212">
        <v>5.81</v>
      </c>
      <c r="E98" s="212">
        <v>6.3</v>
      </c>
      <c r="F98" s="212">
        <v>7.91</v>
      </c>
      <c r="G98" s="212">
        <v>20.36</v>
      </c>
      <c r="H98" s="212">
        <v>17.440000000000001</v>
      </c>
      <c r="I98" s="212">
        <v>13.75</v>
      </c>
      <c r="J98" s="212">
        <v>11.97</v>
      </c>
      <c r="K98" s="212">
        <v>6.63</v>
      </c>
      <c r="L98" s="212">
        <v>2.75</v>
      </c>
      <c r="M98" s="212">
        <v>1.73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49</v>
      </c>
      <c r="G99" s="212">
        <v>17.71</v>
      </c>
      <c r="H99" s="212">
        <v>16.32</v>
      </c>
      <c r="I99" s="212">
        <v>13.11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6.76</v>
      </c>
      <c r="D100" s="212">
        <v>6.29</v>
      </c>
      <c r="E100" s="212">
        <v>6.21</v>
      </c>
      <c r="F100" s="212">
        <v>7.38</v>
      </c>
      <c r="G100" s="212">
        <v>16.88</v>
      </c>
      <c r="H100" s="212">
        <v>15.75</v>
      </c>
      <c r="I100" s="212">
        <v>12.98</v>
      </c>
      <c r="J100" s="212">
        <v>11.98</v>
      </c>
      <c r="K100" s="212">
        <v>8.5500000000000007</v>
      </c>
      <c r="L100" s="212">
        <v>4.21</v>
      </c>
      <c r="M100" s="212">
        <v>3.01</v>
      </c>
      <c r="N100" s="212">
        <v>0</v>
      </c>
    </row>
    <row r="101" spans="1:14" x14ac:dyDescent="0.25">
      <c r="A101" s="115">
        <v>44590</v>
      </c>
      <c r="B101" s="28">
        <v>44584</v>
      </c>
      <c r="C101" s="212">
        <v>7.65</v>
      </c>
      <c r="D101" s="212">
        <v>6.27</v>
      </c>
      <c r="E101" s="212">
        <v>5.96</v>
      </c>
      <c r="F101" s="212">
        <v>6.97</v>
      </c>
      <c r="G101" s="212">
        <v>16.809999999999999</v>
      </c>
      <c r="H101" s="212">
        <v>15.24</v>
      </c>
      <c r="I101" s="212">
        <v>12.02</v>
      </c>
      <c r="J101" s="212">
        <v>11</v>
      </c>
      <c r="K101" s="212">
        <v>9.31</v>
      </c>
      <c r="L101" s="212">
        <v>4.78</v>
      </c>
      <c r="M101" s="212">
        <v>4.01</v>
      </c>
      <c r="N101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475"/>
  <sheetViews>
    <sheetView zoomScale="80" zoomScaleNormal="80" workbookViewId="0">
      <pane ySplit="1" topLeftCell="A20455" activePane="bottomLeft" state="frozen"/>
      <selection activeCell="F21" sqref="F21:G34"/>
      <selection pane="bottomLeft" activeCell="A20476" sqref="A20476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